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84" yWindow="492" windowWidth="17472" windowHeight="1104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2:$K$1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" uniqueCount="192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N/A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Fourth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r>
      <rPr>
        <vertAlign val="superscript"/>
        <sz val="11"/>
        <color theme="1"/>
        <rFont val="Swiss"/>
      </rPr>
      <t>(1)</t>
    </r>
    <r>
      <rPr>
        <sz val="11"/>
        <color theme="1"/>
        <rFont val="Swiss"/>
      </rPr>
      <t xml:space="preserve"> Reinvestment Criteria Event and Early Amortization  tests are not applicable post Revolving Period where Notes are amortizing</t>
    </r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vertAlign val="superscript"/>
      <sz val="11"/>
      <color theme="1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9">
    <xf numFmtId="0" fontId="0" fillId="0" borderId="0" xfId="0"/>
    <xf numFmtId="0" fontId="3" fillId="2" borderId="0" xfId="4" applyFont="1" applyFill="1" applyProtection="1">
      <protection locked="0"/>
    </xf>
    <xf numFmtId="0" fontId="4" fillId="2" borderId="0" xfId="4" applyFont="1" applyFill="1"/>
    <xf numFmtId="0" fontId="6" fillId="0" borderId="0" xfId="5" applyFont="1"/>
    <xf numFmtId="14" fontId="7" fillId="2" borderId="0" xfId="4" applyNumberFormat="1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164" fontId="4" fillId="2" borderId="0" xfId="4" quotePrefix="1" applyNumberFormat="1" applyFont="1" applyFill="1"/>
    <xf numFmtId="43" fontId="6" fillId="0" borderId="0" xfId="5" applyNumberFormat="1" applyFont="1"/>
    <xf numFmtId="0" fontId="3" fillId="2" borderId="1" xfId="4" applyFont="1" applyFill="1" applyBorder="1" applyAlignment="1">
      <alignment horizontal="center"/>
    </xf>
    <xf numFmtId="0" fontId="3" fillId="2" borderId="2" xfId="4" applyFont="1" applyFill="1" applyBorder="1" applyAlignment="1">
      <alignment horizontal="center"/>
    </xf>
    <xf numFmtId="0" fontId="3" fillId="2" borderId="0" xfId="4" applyFont="1" applyFill="1"/>
    <xf numFmtId="0" fontId="3" fillId="2" borderId="3" xfId="4" applyFont="1" applyFill="1" applyBorder="1"/>
    <xf numFmtId="0" fontId="4" fillId="2" borderId="1" xfId="4" applyFont="1" applyFill="1" applyBorder="1"/>
    <xf numFmtId="164" fontId="4" fillId="2" borderId="2" xfId="4" applyNumberFormat="1" applyFont="1" applyFill="1" applyBorder="1" applyAlignment="1">
      <alignment horizontal="right"/>
    </xf>
    <xf numFmtId="0" fontId="3" fillId="2" borderId="3" xfId="4" applyFont="1" applyFill="1" applyBorder="1" applyAlignment="1">
      <alignment horizontal="center" vertical="center"/>
    </xf>
    <xf numFmtId="0" fontId="3" fillId="2" borderId="1" xfId="4" applyFont="1" applyFill="1" applyBorder="1" applyAlignment="1">
      <alignment horizontal="center" vertical="center"/>
    </xf>
    <xf numFmtId="0" fontId="3" fillId="2" borderId="0" xfId="4" applyFont="1" applyFill="1" applyAlignment="1">
      <alignment horizontal="center"/>
    </xf>
    <xf numFmtId="0" fontId="3" fillId="2" borderId="4" xfId="4" applyFont="1" applyFill="1" applyBorder="1" applyAlignment="1">
      <alignment horizontal="center"/>
    </xf>
    <xf numFmtId="0" fontId="3" fillId="2" borderId="5" xfId="4" applyFont="1" applyFill="1" applyBorder="1"/>
    <xf numFmtId="164" fontId="4" fillId="2" borderId="4" xfId="4" applyNumberFormat="1" applyFont="1" applyFill="1" applyBorder="1" applyAlignment="1">
      <alignment horizontal="right"/>
    </xf>
    <xf numFmtId="0" fontId="3" fillId="2" borderId="6" xfId="4" applyFont="1" applyFill="1" applyBorder="1" applyAlignment="1">
      <alignment horizontal="center" vertical="center"/>
    </xf>
    <xf numFmtId="0" fontId="3" fillId="2" borderId="7" xfId="4" applyFont="1" applyFill="1" applyBorder="1" applyAlignment="1">
      <alignment horizontal="center" vertical="center" wrapText="1"/>
    </xf>
    <xf numFmtId="0" fontId="3" fillId="2" borderId="7" xfId="4" applyFont="1" applyFill="1" applyBorder="1" applyAlignment="1">
      <alignment horizontal="center" vertical="center"/>
    </xf>
    <xf numFmtId="0" fontId="3" fillId="2" borderId="8" xfId="4" applyFont="1" applyFill="1" applyBorder="1" applyAlignment="1">
      <alignment horizontal="center"/>
    </xf>
    <xf numFmtId="14" fontId="4" fillId="2" borderId="1" xfId="4" quotePrefix="1" applyNumberFormat="1" applyFont="1" applyFill="1" applyBorder="1" applyAlignment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Font="1" applyFill="1" applyBorder="1" applyAlignment="1">
      <alignment horizontal="center" vertical="center"/>
    </xf>
    <xf numFmtId="14" fontId="4" fillId="2" borderId="9" xfId="4" applyNumberFormat="1" applyFont="1" applyFill="1" applyBorder="1" applyAlignment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Alignment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/>
    <xf numFmtId="0" fontId="3" fillId="2" borderId="7" xfId="4" applyFont="1" applyFill="1" applyBorder="1"/>
    <xf numFmtId="165" fontId="3" fillId="2" borderId="8" xfId="4" applyNumberFormat="1" applyFont="1" applyFill="1" applyBorder="1"/>
    <xf numFmtId="0" fontId="3" fillId="2" borderId="6" xfId="4" applyFont="1" applyFill="1" applyBorder="1"/>
    <xf numFmtId="0" fontId="4" fillId="2" borderId="7" xfId="4" applyFont="1" applyFill="1" applyBorder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/>
    <xf numFmtId="167" fontId="4" fillId="2" borderId="0" xfId="4" applyNumberFormat="1" applyFont="1" applyFill="1"/>
    <xf numFmtId="0" fontId="8" fillId="0" borderId="0" xfId="0" applyFont="1"/>
    <xf numFmtId="0" fontId="3" fillId="2" borderId="11" xfId="4" applyFont="1" applyFill="1" applyBorder="1"/>
    <xf numFmtId="0" fontId="3" fillId="2" borderId="9" xfId="4" applyFont="1" applyFill="1" applyBorder="1"/>
    <xf numFmtId="0" fontId="4" fillId="2" borderId="9" xfId="4" applyFont="1" applyFill="1" applyBorder="1"/>
    <xf numFmtId="0" fontId="4" fillId="2" borderId="10" xfId="4" applyFont="1" applyFill="1" applyBorder="1"/>
    <xf numFmtId="168" fontId="3" fillId="2" borderId="0" xfId="4" applyNumberFormat="1" applyFont="1" applyFill="1" applyAlignment="1">
      <alignment horizontal="center"/>
    </xf>
    <xf numFmtId="0" fontId="6" fillId="2" borderId="0" xfId="5" applyFont="1" applyFill="1"/>
    <xf numFmtId="168" fontId="3" fillId="2" borderId="0" xfId="4" applyNumberFormat="1" applyFont="1" applyFill="1" applyAlignment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/>
    <xf numFmtId="37" fontId="4" fillId="2" borderId="0" xfId="4" applyNumberFormat="1" applyFont="1" applyFill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/>
    <xf numFmtId="168" fontId="3" fillId="3" borderId="0" xfId="4" applyNumberFormat="1" applyFont="1" applyFill="1" applyAlignment="1">
      <alignment horizontal="center"/>
    </xf>
    <xf numFmtId="0" fontId="4" fillId="3" borderId="0" xfId="4" applyFont="1" applyFill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Font="1" applyFill="1" applyBorder="1" applyAlignment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center"/>
    </xf>
    <xf numFmtId="10" fontId="4" fillId="2" borderId="14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0" xfId="4" applyFont="1" applyFill="1" applyAlignment="1">
      <alignment horizontal="center"/>
    </xf>
    <xf numFmtId="0" fontId="4" fillId="2" borderId="4" xfId="4" applyFont="1" applyFill="1" applyBorder="1"/>
    <xf numFmtId="0" fontId="10" fillId="0" borderId="5" xfId="5" applyFont="1" applyBorder="1"/>
    <xf numFmtId="43" fontId="4" fillId="2" borderId="0" xfId="4" applyNumberFormat="1" applyFont="1" applyFill="1" applyAlignment="1">
      <alignment horizontal="center"/>
    </xf>
    <xf numFmtId="0" fontId="11" fillId="2" borderId="5" xfId="4" applyFont="1" applyFill="1" applyBorder="1" applyAlignment="1">
      <alignment horizontal="left"/>
    </xf>
    <xf numFmtId="43" fontId="4" fillId="2" borderId="7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right"/>
    </xf>
    <xf numFmtId="43" fontId="4" fillId="2" borderId="0" xfId="4" applyNumberFormat="1" applyFont="1" applyFill="1" applyAlignment="1">
      <alignment horizontal="left"/>
    </xf>
    <xf numFmtId="0" fontId="4" fillId="2" borderId="0" xfId="4" applyFont="1" applyFill="1" applyAlignment="1">
      <alignment horizontal="right"/>
    </xf>
    <xf numFmtId="43" fontId="4" fillId="2" borderId="8" xfId="4" applyNumberFormat="1" applyFont="1" applyFill="1" applyBorder="1" applyAlignment="1">
      <alignment horizontal="center"/>
    </xf>
    <xf numFmtId="0" fontId="3" fillId="2" borderId="5" xfId="4" applyFont="1" applyFill="1" applyBorder="1" applyAlignment="1">
      <alignment horizontal="center"/>
    </xf>
    <xf numFmtId="2" fontId="4" fillId="2" borderId="0" xfId="4" applyNumberFormat="1" applyFont="1" applyFill="1" applyAlignment="1">
      <alignment horizontal="center"/>
    </xf>
    <xf numFmtId="0" fontId="6" fillId="0" borderId="5" xfId="5" applyFont="1" applyBorder="1" applyAlignment="1">
      <alignment horizontal="center"/>
    </xf>
    <xf numFmtId="4" fontId="4" fillId="2" borderId="0" xfId="4" applyNumberFormat="1" applyFont="1" applyFill="1" applyAlignment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>
      <alignment horizontal="center"/>
    </xf>
    <xf numFmtId="4" fontId="4" fillId="2" borderId="7" xfId="4" applyNumberFormat="1" applyFont="1" applyFill="1" applyBorder="1" applyAlignment="1">
      <alignment horizontal="center"/>
    </xf>
    <xf numFmtId="0" fontId="4" fillId="2" borderId="4" xfId="4" applyFont="1" applyFill="1" applyBorder="1" applyAlignment="1">
      <alignment vertical="top" wrapText="1"/>
    </xf>
    <xf numFmtId="0" fontId="11" fillId="2" borderId="5" xfId="4" applyFont="1" applyFill="1" applyBorder="1" applyAlignment="1">
      <alignment horizontal="left" vertical="top"/>
    </xf>
    <xf numFmtId="0" fontId="12" fillId="2" borderId="0" xfId="4" applyFont="1" applyFill="1" applyAlignment="1">
      <alignment horizontal="left"/>
    </xf>
    <xf numFmtId="2" fontId="9" fillId="2" borderId="0" xfId="4" applyNumberFormat="1" applyFont="1" applyFill="1" applyAlignment="1">
      <alignment horizontal="center"/>
    </xf>
    <xf numFmtId="0" fontId="11" fillId="2" borderId="6" xfId="4" applyFont="1" applyFill="1" applyBorder="1" applyAlignment="1">
      <alignment horizontal="left" vertical="top"/>
    </xf>
    <xf numFmtId="0" fontId="10" fillId="0" borderId="7" xfId="5" applyFont="1" applyBorder="1"/>
    <xf numFmtId="2" fontId="9" fillId="2" borderId="7" xfId="4" applyNumberFormat="1" applyFont="1" applyFill="1" applyBorder="1" applyAlignment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Font="1" applyAlignment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0" fontId="6" fillId="0" borderId="0" xfId="5" applyFont="1" applyAlignment="1">
      <alignment horizontal="center"/>
    </xf>
    <xf numFmtId="10" fontId="6" fillId="0" borderId="0" xfId="5" applyNumberFormat="1" applyFont="1" applyAlignment="1">
      <alignment horizontal="center"/>
    </xf>
    <xf numFmtId="0" fontId="4" fillId="2" borderId="12" xfId="4" applyFont="1" applyFill="1" applyBorder="1"/>
    <xf numFmtId="168" fontId="3" fillId="2" borderId="0" xfId="4" applyNumberFormat="1" applyFont="1" applyFill="1"/>
    <xf numFmtId="168" fontId="3" fillId="2" borderId="12" xfId="4" applyNumberFormat="1" applyFont="1" applyFill="1" applyBorder="1" applyAlignment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13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17" fontId="6" fillId="0" borderId="0" xfId="5" applyNumberFormat="1" applyFont="1"/>
    <xf numFmtId="8" fontId="6" fillId="0" borderId="0" xfId="5" applyNumberFormat="1" applyFont="1"/>
    <xf numFmtId="8" fontId="6" fillId="0" borderId="0" xfId="5" applyNumberFormat="1" applyFont="1" applyAlignment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4" fontId="6" fillId="0" borderId="0" xfId="5" applyNumberFormat="1" applyFont="1" applyAlignment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/>
    <xf numFmtId="0" fontId="3" fillId="2" borderId="12" xfId="4" applyFont="1" applyFill="1" applyBorder="1" applyAlignment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Font="1" applyFill="1" applyBorder="1" applyAlignment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Font="1" applyFill="1" applyAlignment="1">
      <alignment horizontal="left"/>
    </xf>
    <xf numFmtId="39" fontId="4" fillId="2" borderId="0" xfId="4" applyNumberFormat="1" applyFont="1" applyFill="1" applyAlignment="1">
      <alignment horizontal="center"/>
    </xf>
    <xf numFmtId="0" fontId="3" fillId="0" borderId="11" xfId="4" applyFont="1" applyBorder="1"/>
    <xf numFmtId="168" fontId="3" fillId="0" borderId="0" xfId="4" applyNumberFormat="1" applyFont="1" applyAlignment="1">
      <alignment horizontal="center"/>
    </xf>
    <xf numFmtId="0" fontId="6" fillId="3" borderId="0" xfId="5" applyFont="1" applyFill="1"/>
    <xf numFmtId="0" fontId="4" fillId="0" borderId="0" xfId="4" applyFont="1"/>
    <xf numFmtId="0" fontId="6" fillId="0" borderId="0" xfId="5" applyFont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Alignment="1">
      <alignment horizontal="right"/>
    </xf>
    <xf numFmtId="39" fontId="4" fillId="2" borderId="0" xfId="6" applyNumberFormat="1" applyFont="1" applyFill="1" applyBorder="1" applyAlignment="1" applyProtection="1"/>
    <xf numFmtId="167" fontId="4" fillId="2" borderId="0" xfId="4" quotePrefix="1" applyNumberFormat="1" applyFont="1" applyFill="1"/>
    <xf numFmtId="168" fontId="4" fillId="2" borderId="0" xfId="4" quotePrefix="1" applyNumberFormat="1" applyFont="1" applyFill="1" applyAlignment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/>
    <xf numFmtId="4" fontId="6" fillId="0" borderId="0" xfId="5" applyNumberFormat="1" applyFont="1"/>
    <xf numFmtId="4" fontId="6" fillId="0" borderId="0" xfId="5" quotePrefix="1" applyNumberFormat="1" applyFont="1"/>
    <xf numFmtId="0" fontId="6" fillId="2" borderId="0" xfId="7" applyFont="1" applyFill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Alignment="1">
      <alignment horizontal="center"/>
    </xf>
    <xf numFmtId="171" fontId="4" fillId="2" borderId="0" xfId="4" applyNumberFormat="1" applyFont="1" applyFill="1"/>
    <xf numFmtId="168" fontId="3" fillId="2" borderId="0" xfId="4" applyNumberFormat="1" applyFont="1" applyFill="1" applyAlignment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/>
    <xf numFmtId="2" fontId="6" fillId="2" borderId="0" xfId="5" applyNumberFormat="1" applyFont="1" applyFill="1" applyAlignment="1">
      <alignment horizontal="right"/>
    </xf>
    <xf numFmtId="168" fontId="4" fillId="2" borderId="0" xfId="4" applyNumberFormat="1" applyFont="1" applyFill="1" applyAlignment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Alignment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Alignment="1">
      <alignment horizontal="center"/>
    </xf>
    <xf numFmtId="10" fontId="4" fillId="2" borderId="12" xfId="4" applyNumberFormat="1" applyFont="1" applyFill="1" applyBorder="1" applyAlignment="1">
      <alignment horizontal="center"/>
    </xf>
    <xf numFmtId="10" fontId="4" fillId="0" borderId="12" xfId="4" applyNumberFormat="1" applyFont="1" applyBorder="1" applyAlignment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/>
    <xf numFmtId="10" fontId="4" fillId="2" borderId="0" xfId="4" applyNumberFormat="1" applyFont="1" applyFill="1"/>
    <xf numFmtId="10" fontId="4" fillId="2" borderId="0" xfId="4" applyNumberFormat="1" applyFont="1" applyFill="1" applyAlignment="1">
      <alignment horizontal="right"/>
    </xf>
    <xf numFmtId="43" fontId="4" fillId="2" borderId="12" xfId="4" applyNumberFormat="1" applyFont="1" applyFill="1" applyBorder="1" applyAlignment="1">
      <alignment horizontal="center"/>
    </xf>
    <xf numFmtId="0" fontId="6" fillId="2" borderId="0" xfId="5" applyFont="1" applyFill="1" applyAlignment="1">
      <alignment horizontal="center"/>
    </xf>
    <xf numFmtId="0" fontId="3" fillId="2" borderId="3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  <xf numFmtId="43" fontId="6" fillId="2" borderId="0" xfId="5" applyNumberFormat="1" applyFont="1" applyFill="1"/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>
      <alignment horizontal="center"/>
    </xf>
    <xf numFmtId="10" fontId="4" fillId="2" borderId="2" xfId="4" applyNumberFormat="1" applyFont="1" applyFill="1" applyBorder="1"/>
    <xf numFmtId="10" fontId="4" fillId="2" borderId="4" xfId="4" applyNumberFormat="1" applyFont="1" applyFill="1" applyBorder="1" applyAlignment="1">
      <alignment horizontal="center"/>
    </xf>
    <xf numFmtId="10" fontId="4" fillId="2" borderId="4" xfId="4" applyNumberFormat="1" applyFont="1" applyFill="1" applyBorder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>
      <alignment horizontal="center"/>
    </xf>
    <xf numFmtId="4" fontId="6" fillId="2" borderId="0" xfId="5" applyNumberFormat="1" applyFont="1" applyFill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168" fontId="6" fillId="2" borderId="0" xfId="5" applyNumberFormat="1" applyFont="1" applyFill="1"/>
    <xf numFmtId="166" fontId="6" fillId="0" borderId="0" xfId="5" applyNumberFormat="1" applyFont="1"/>
    <xf numFmtId="0" fontId="9" fillId="2" borderId="0" xfId="4" applyFont="1" applyFill="1" applyAlignment="1">
      <alignment horizontal="left"/>
    </xf>
    <xf numFmtId="14" fontId="4" fillId="2" borderId="0" xfId="10" applyNumberFormat="1" applyFont="1" applyFill="1" applyAlignment="1">
      <alignment horizontal="left"/>
    </xf>
    <xf numFmtId="0" fontId="15" fillId="2" borderId="0" xfId="5" applyFont="1" applyFill="1"/>
    <xf numFmtId="0" fontId="4" fillId="0" borderId="14" xfId="4" applyFont="1" applyFill="1" applyBorder="1" applyAlignment="1">
      <alignment horizontal="center"/>
    </xf>
    <xf numFmtId="168" fontId="3" fillId="0" borderId="0" xfId="4" applyNumberFormat="1" applyFont="1" applyFill="1" applyAlignment="1">
      <alignment horizontal="center"/>
    </xf>
    <xf numFmtId="0" fontId="4" fillId="0" borderId="0" xfId="4" applyFont="1" applyFill="1"/>
    <xf numFmtId="168" fontId="3" fillId="0" borderId="0" xfId="4" applyNumberFormat="1" applyFont="1" applyFill="1"/>
    <xf numFmtId="168" fontId="3" fillId="0" borderId="0" xfId="4" applyNumberFormat="1" applyFont="1" applyFill="1" applyAlignment="1">
      <alignment horizontal="right"/>
    </xf>
    <xf numFmtId="4" fontId="4" fillId="0" borderId="14" xfId="1" applyNumberFormat="1" applyFont="1" applyFill="1" applyBorder="1" applyAlignment="1" applyProtection="1">
      <alignment horizontal="center"/>
    </xf>
    <xf numFmtId="0" fontId="6" fillId="0" borderId="0" xfId="5" applyFont="1" applyFill="1"/>
    <xf numFmtId="0" fontId="6" fillId="0" borderId="0" xfId="5" applyFont="1" applyFill="1" applyAlignment="1">
      <alignment horizontal="center"/>
    </xf>
    <xf numFmtId="4" fontId="3" fillId="0" borderId="12" xfId="1" quotePrefix="1" applyNumberFormat="1" applyFont="1" applyFill="1" applyBorder="1" applyAlignment="1" applyProtection="1">
      <alignment horizontal="center"/>
    </xf>
    <xf numFmtId="4" fontId="3" fillId="0" borderId="12" xfId="1" applyNumberFormat="1" applyFont="1" applyFill="1" applyBorder="1" applyAlignment="1" applyProtection="1">
      <alignment horizontal="center"/>
    </xf>
    <xf numFmtId="4" fontId="6" fillId="0" borderId="0" xfId="5" quotePrefix="1" applyNumberFormat="1" applyFont="1" applyFill="1"/>
    <xf numFmtId="10" fontId="4" fillId="0" borderId="9" xfId="4" applyNumberFormat="1" applyFont="1" applyFill="1" applyBorder="1" applyAlignment="1">
      <alignment horizontal="right"/>
    </xf>
    <xf numFmtId="43" fontId="4" fillId="0" borderId="12" xfId="4" applyNumberFormat="1" applyFont="1" applyFill="1" applyBorder="1" applyAlignment="1">
      <alignment horizontal="center"/>
    </xf>
    <xf numFmtId="10" fontId="4" fillId="0" borderId="9" xfId="4" applyNumberFormat="1" applyFont="1" applyFill="1" applyBorder="1" applyAlignment="1">
      <alignment horizontal="center"/>
    </xf>
    <xf numFmtId="0" fontId="8" fillId="0" borderId="0" xfId="5" applyFont="1" applyFill="1"/>
    <xf numFmtId="43" fontId="6" fillId="0" borderId="0" xfId="5" applyNumberFormat="1" applyFont="1" applyFill="1"/>
    <xf numFmtId="0" fontId="4" fillId="2" borderId="13" xfId="4" applyFont="1" applyFill="1" applyBorder="1" applyAlignment="1">
      <alignment horizontal="center"/>
    </xf>
    <xf numFmtId="0" fontId="4" fillId="2" borderId="14" xfId="4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0" fontId="14" fillId="2" borderId="0" xfId="4" applyFont="1" applyFill="1" applyBorder="1" applyAlignment="1">
      <alignment horizontal="left"/>
    </xf>
    <xf numFmtId="0" fontId="4" fillId="2" borderId="0" xfId="4" applyFont="1" applyFill="1" applyBorder="1"/>
    <xf numFmtId="4" fontId="4" fillId="2" borderId="12" xfId="4" applyNumberFormat="1" applyFont="1" applyFill="1" applyBorder="1" applyAlignment="1">
      <alignment horizontal="center"/>
    </xf>
    <xf numFmtId="0" fontId="4" fillId="2" borderId="12" xfId="4" applyFont="1" applyFill="1" applyBorder="1" applyAlignment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Font="1" applyFill="1" applyBorder="1" applyAlignment="1">
      <alignment horizontal="center" vertical="center"/>
    </xf>
    <xf numFmtId="0" fontId="4" fillId="2" borderId="5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4" fillId="2" borderId="6" xfId="4" applyFont="1" applyFill="1" applyBorder="1" applyAlignment="1">
      <alignment horizontal="center"/>
    </xf>
    <xf numFmtId="0" fontId="4" fillId="2" borderId="7" xfId="4" applyFont="1" applyFill="1" applyBorder="1" applyAlignment="1">
      <alignment horizontal="center"/>
    </xf>
    <xf numFmtId="0" fontId="4" fillId="2" borderId="11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  <xf numFmtId="0" fontId="4" fillId="2" borderId="10" xfId="4" applyFont="1" applyFill="1" applyBorder="1" applyAlignment="1">
      <alignment horizontal="center" vertical="center"/>
    </xf>
    <xf numFmtId="0" fontId="4" fillId="0" borderId="13" xfId="4" applyFont="1" applyFill="1" applyBorder="1" applyAlignment="1">
      <alignment horizontal="center" vertical="center"/>
    </xf>
    <xf numFmtId="0" fontId="4" fillId="0" borderId="14" xfId="4" applyFont="1" applyFill="1" applyBorder="1" applyAlignment="1">
      <alignment horizontal="center" vertical="center"/>
    </xf>
    <xf numFmtId="0" fontId="4" fillId="0" borderId="15" xfId="4" applyFont="1" applyFill="1" applyBorder="1" applyAlignment="1">
      <alignment horizontal="center" vertical="center"/>
    </xf>
    <xf numFmtId="0" fontId="4" fillId="2" borderId="0" xfId="4" applyFont="1" applyFill="1" applyAlignment="1">
      <alignment horizontal="left" vertical="top" wrapText="1"/>
    </xf>
    <xf numFmtId="14" fontId="7" fillId="2" borderId="0" xfId="4" applyNumberFormat="1" applyFont="1" applyFill="1" applyAlignment="1">
      <alignment horizontal="center"/>
    </xf>
    <xf numFmtId="0" fontId="7" fillId="2" borderId="0" xfId="4" applyFont="1" applyFill="1" applyAlignment="1">
      <alignment horizontal="center"/>
    </xf>
    <xf numFmtId="0" fontId="3" fillId="2" borderId="11" xfId="4" applyFont="1" applyFill="1" applyBorder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3" fillId="2" borderId="10" xfId="4" applyFont="1" applyFill="1" applyBorder="1" applyAlignment="1">
      <alignment horizontal="center" vertical="center"/>
    </xf>
    <xf numFmtId="0" fontId="3" fillId="2" borderId="11" xfId="4" applyFont="1" applyFill="1" applyBorder="1" applyAlignment="1">
      <alignment horizontal="center"/>
    </xf>
    <xf numFmtId="0" fontId="3" fillId="2" borderId="9" xfId="4" applyFont="1" applyFill="1" applyBorder="1" applyAlignment="1">
      <alignment horizontal="center"/>
    </xf>
    <xf numFmtId="0" fontId="3" fillId="2" borderId="10" xfId="4" applyFont="1" applyFill="1" applyBorder="1" applyAlignment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1"/>
  <sheetViews>
    <sheetView tabSelected="1" zoomScale="58" zoomScaleNormal="58" workbookViewId="0"/>
  </sheetViews>
  <sheetFormatPr defaultColWidth="9.109375" defaultRowHeight="17.399999999999999"/>
  <cols>
    <col min="1" max="2" width="6.5546875" style="3" customWidth="1"/>
    <col min="3" max="3" width="33.6640625" style="3" customWidth="1"/>
    <col min="4" max="4" width="24.6640625" style="3" customWidth="1"/>
    <col min="5" max="6" width="22.88671875" style="3" bestFit="1" customWidth="1"/>
    <col min="7" max="7" width="22" style="3" customWidth="1"/>
    <col min="8" max="8" width="20.109375" style="3" customWidth="1"/>
    <col min="9" max="9" width="22.33203125" style="3" customWidth="1"/>
    <col min="10" max="10" width="21.6640625" style="3" customWidth="1"/>
    <col min="11" max="11" width="21.44140625" style="3" customWidth="1"/>
    <col min="12" max="12" width="23.5546875" style="3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6.88671875" style="3" bestFit="1" customWidth="1"/>
    <col min="20" max="20" width="20.33203125" style="3" bestFit="1" customWidth="1"/>
    <col min="21" max="21" width="46" style="3" bestFit="1" customWidth="1"/>
    <col min="22" max="22" width="21.88671875" style="3" bestFit="1" customWidth="1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21" t="s">
        <v>0</v>
      </c>
      <c r="B2" s="221"/>
      <c r="C2" s="221"/>
      <c r="D2" s="221"/>
      <c r="E2" s="221"/>
      <c r="F2" s="221"/>
      <c r="G2" s="221"/>
      <c r="H2" s="221"/>
      <c r="I2" s="221"/>
      <c r="J2" s="221"/>
      <c r="K2" s="221"/>
      <c r="L2" s="221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22" t="s">
        <v>1</v>
      </c>
      <c r="B4" s="222"/>
      <c r="C4" s="222"/>
      <c r="D4" s="222"/>
      <c r="E4" s="222"/>
      <c r="F4" s="222"/>
      <c r="G4" s="222"/>
      <c r="H4" s="222"/>
      <c r="I4" s="222"/>
      <c r="J4" s="222"/>
      <c r="K4" s="222"/>
      <c r="L4" s="222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1035429.66999999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8"/>
      <c r="N6" s="9" t="s">
        <v>2</v>
      </c>
      <c r="O6" s="10"/>
      <c r="P6" s="10"/>
      <c r="Q6" s="10"/>
      <c r="R6" s="10"/>
    </row>
    <row r="7" spans="1:21">
      <c r="A7" s="11" t="s">
        <v>3</v>
      </c>
      <c r="B7" s="12"/>
      <c r="C7" s="12"/>
      <c r="D7" s="13">
        <v>44166</v>
      </c>
      <c r="E7" s="6"/>
      <c r="F7" s="2"/>
      <c r="G7" s="14"/>
      <c r="H7" s="15" t="s">
        <v>4</v>
      </c>
      <c r="I7" s="15" t="s">
        <v>5</v>
      </c>
      <c r="J7" s="15"/>
      <c r="K7" s="8" t="s">
        <v>5</v>
      </c>
      <c r="L7" s="9" t="s">
        <v>6</v>
      </c>
      <c r="M7" s="16" t="s">
        <v>7</v>
      </c>
      <c r="N7" s="17" t="s">
        <v>8</v>
      </c>
      <c r="O7" s="10"/>
      <c r="P7" s="10"/>
      <c r="Q7" s="10"/>
      <c r="R7" s="10"/>
    </row>
    <row r="8" spans="1:21" ht="15.75" customHeight="1">
      <c r="A8" s="18" t="s">
        <v>9</v>
      </c>
      <c r="B8" s="2"/>
      <c r="C8" s="2"/>
      <c r="D8" s="19">
        <v>44196</v>
      </c>
      <c r="E8" s="6"/>
      <c r="F8" s="2"/>
      <c r="G8" s="20" t="s">
        <v>10</v>
      </c>
      <c r="H8" s="21" t="s">
        <v>11</v>
      </c>
      <c r="I8" s="22" t="s">
        <v>12</v>
      </c>
      <c r="J8" s="16" t="s">
        <v>7</v>
      </c>
      <c r="K8" s="16" t="s">
        <v>13</v>
      </c>
      <c r="L8" s="23" t="s">
        <v>14</v>
      </c>
      <c r="M8" s="24">
        <v>42349</v>
      </c>
      <c r="N8" s="25">
        <v>86054751.469999999</v>
      </c>
      <c r="O8" s="10"/>
      <c r="P8" s="10"/>
      <c r="Q8" s="10"/>
      <c r="R8" s="10"/>
    </row>
    <row r="9" spans="1:21">
      <c r="A9" s="18" t="s">
        <v>15</v>
      </c>
      <c r="B9" s="2"/>
      <c r="C9" s="2"/>
      <c r="D9" s="19">
        <v>44180</v>
      </c>
      <c r="E9" s="6"/>
      <c r="F9" s="2"/>
      <c r="G9" s="26" t="s">
        <v>16</v>
      </c>
      <c r="H9" s="27">
        <v>44196</v>
      </c>
      <c r="I9" s="27">
        <v>43404</v>
      </c>
      <c r="J9" s="27">
        <v>43447</v>
      </c>
      <c r="K9" s="28">
        <v>135507063.53</v>
      </c>
      <c r="L9" s="29">
        <v>130085000</v>
      </c>
      <c r="M9" s="30">
        <v>43060</v>
      </c>
      <c r="N9" s="31">
        <v>42967920.039999999</v>
      </c>
      <c r="O9" s="10"/>
      <c r="P9" s="10"/>
      <c r="Q9" s="10"/>
      <c r="R9" s="10"/>
    </row>
    <row r="10" spans="1:21">
      <c r="A10" s="18" t="s">
        <v>17</v>
      </c>
      <c r="B10" s="2"/>
      <c r="C10" s="2"/>
      <c r="D10" s="19">
        <v>44211</v>
      </c>
      <c r="E10" s="6"/>
      <c r="F10" s="2"/>
      <c r="G10" s="10"/>
      <c r="H10" s="10"/>
      <c r="I10" s="10"/>
      <c r="J10" s="10"/>
      <c r="K10" s="32"/>
      <c r="L10" s="10"/>
      <c r="M10" s="33"/>
      <c r="N10" s="34">
        <v>129022671.50999999</v>
      </c>
      <c r="O10" s="10"/>
      <c r="P10" s="10"/>
      <c r="Q10" s="10"/>
      <c r="R10" s="10"/>
    </row>
    <row r="11" spans="1:21">
      <c r="A11" s="35" t="s">
        <v>18</v>
      </c>
      <c r="B11" s="36"/>
      <c r="C11" s="36"/>
      <c r="D11" s="37">
        <v>31</v>
      </c>
      <c r="E11" s="38"/>
      <c r="F11" s="2"/>
      <c r="G11" s="39"/>
      <c r="H11" s="39"/>
      <c r="I11" s="39"/>
      <c r="J11" s="2"/>
      <c r="K11" s="2"/>
      <c r="L11" s="40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1"/>
    </row>
    <row r="14" spans="1:21">
      <c r="A14" s="42" t="s">
        <v>19</v>
      </c>
      <c r="B14" s="43" t="s">
        <v>20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U14" s="41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1"/>
    </row>
    <row r="16" spans="1:21">
      <c r="A16" s="46">
        <v>1</v>
      </c>
      <c r="B16" s="2" t="s">
        <v>21</v>
      </c>
      <c r="C16" s="47"/>
      <c r="D16" s="47"/>
      <c r="E16" s="47"/>
      <c r="F16" s="47"/>
      <c r="G16" s="47"/>
      <c r="H16" s="47"/>
      <c r="I16" s="47"/>
      <c r="J16" s="47"/>
      <c r="K16" s="48">
        <v>1</v>
      </c>
      <c r="L16" s="49">
        <v>124755990.81999999</v>
      </c>
      <c r="N16" s="3" t="s">
        <v>22</v>
      </c>
      <c r="R16" s="3" t="s">
        <v>23</v>
      </c>
      <c r="U16" s="41"/>
    </row>
    <row r="17" spans="1:21" ht="25.5" customHeight="1">
      <c r="A17" s="46">
        <v>2</v>
      </c>
      <c r="B17" s="2" t="s">
        <v>24</v>
      </c>
      <c r="C17" s="47"/>
      <c r="D17" s="47"/>
      <c r="E17" s="47"/>
      <c r="F17" s="47"/>
      <c r="G17" s="47"/>
      <c r="H17" s="47"/>
      <c r="I17" s="47"/>
      <c r="J17" s="47"/>
      <c r="K17" s="48">
        <v>2</v>
      </c>
      <c r="L17" s="50">
        <v>10766981.92</v>
      </c>
      <c r="T17" s="51"/>
      <c r="U17" s="41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2"/>
      <c r="L18" s="52"/>
      <c r="S18" s="51"/>
      <c r="U18" s="41"/>
    </row>
    <row r="19" spans="1:21">
      <c r="A19" s="2"/>
      <c r="B19" s="46">
        <v>3</v>
      </c>
      <c r="C19" s="2" t="s">
        <v>25</v>
      </c>
      <c r="D19" s="2"/>
      <c r="E19" s="2"/>
      <c r="F19" s="2"/>
      <c r="G19" s="2"/>
      <c r="H19" s="2"/>
      <c r="I19" s="2"/>
      <c r="J19" s="48">
        <v>3</v>
      </c>
      <c r="K19" s="53">
        <v>4189517.46</v>
      </c>
      <c r="L19" s="54"/>
      <c r="N19" s="7" t="s">
        <v>26</v>
      </c>
      <c r="O19" s="7"/>
      <c r="R19" s="3" t="s">
        <v>27</v>
      </c>
      <c r="S19" s="7"/>
      <c r="T19" s="51"/>
      <c r="U19" s="41"/>
    </row>
    <row r="20" spans="1:21">
      <c r="A20" s="2"/>
      <c r="B20" s="46">
        <v>4</v>
      </c>
      <c r="C20" s="2" t="s">
        <v>28</v>
      </c>
      <c r="D20" s="2"/>
      <c r="E20" s="2"/>
      <c r="F20" s="2"/>
      <c r="G20" s="2"/>
      <c r="H20" s="2"/>
      <c r="I20" s="2"/>
      <c r="J20" s="48">
        <v>4</v>
      </c>
      <c r="K20" s="55">
        <v>5998333.3700000001</v>
      </c>
      <c r="L20" s="56"/>
      <c r="O20" s="7"/>
      <c r="S20" s="7"/>
    </row>
    <row r="21" spans="1:21">
      <c r="A21" s="2"/>
      <c r="B21" s="57">
        <v>5</v>
      </c>
      <c r="C21" s="58" t="s">
        <v>29</v>
      </c>
      <c r="D21" s="2"/>
      <c r="E21" s="2"/>
      <c r="F21" s="2"/>
      <c r="G21" s="2"/>
      <c r="H21" s="2"/>
      <c r="I21" s="2"/>
      <c r="J21" s="48">
        <v>5</v>
      </c>
      <c r="K21" s="55">
        <v>827571.71</v>
      </c>
      <c r="L21" s="54"/>
      <c r="N21" s="7" t="s">
        <v>30</v>
      </c>
      <c r="O21" s="7"/>
      <c r="R21" s="3" t="s">
        <v>31</v>
      </c>
      <c r="S21" s="59"/>
      <c r="U21" s="7"/>
    </row>
    <row r="22" spans="1:21">
      <c r="A22" s="2"/>
      <c r="B22" s="57">
        <v>6</v>
      </c>
      <c r="C22" s="58" t="s">
        <v>32</v>
      </c>
      <c r="D22" s="2"/>
      <c r="E22" s="2"/>
      <c r="F22" s="2"/>
      <c r="G22" s="2"/>
      <c r="H22" s="2"/>
      <c r="I22" s="2"/>
      <c r="J22" s="48">
        <v>6</v>
      </c>
      <c r="K22" s="53">
        <v>16976.069999990053</v>
      </c>
      <c r="L22" s="54"/>
      <c r="N22" s="7"/>
      <c r="O22" s="7"/>
      <c r="S22" s="59"/>
      <c r="T22" s="7"/>
      <c r="U22" s="7"/>
    </row>
    <row r="23" spans="1:21">
      <c r="A23" s="2"/>
      <c r="B23" s="57">
        <v>7</v>
      </c>
      <c r="C23" s="58" t="s">
        <v>33</v>
      </c>
      <c r="D23" s="2"/>
      <c r="E23" s="2"/>
      <c r="F23" s="2"/>
      <c r="G23" s="2"/>
      <c r="H23" s="2"/>
      <c r="I23" s="2"/>
      <c r="J23" s="48">
        <v>7</v>
      </c>
      <c r="K23" s="60">
        <v>0</v>
      </c>
      <c r="L23" s="56"/>
      <c r="N23" s="3" t="s">
        <v>34</v>
      </c>
      <c r="O23" s="7"/>
      <c r="S23" s="7"/>
      <c r="T23" s="51"/>
    </row>
    <row r="24" spans="1:21">
      <c r="A24" s="2"/>
      <c r="B24" s="57">
        <v>8</v>
      </c>
      <c r="C24" s="58" t="s">
        <v>35</v>
      </c>
      <c r="D24" s="2"/>
      <c r="E24" s="2"/>
      <c r="F24" s="2"/>
      <c r="G24" s="2"/>
      <c r="H24" s="2"/>
      <c r="I24" s="61"/>
      <c r="J24" s="48">
        <v>8</v>
      </c>
      <c r="K24" s="53">
        <v>3031.0600000023842</v>
      </c>
      <c r="L24" s="56"/>
      <c r="N24" s="3" t="s">
        <v>36</v>
      </c>
      <c r="O24" s="7"/>
      <c r="R24" s="3" t="s">
        <v>37</v>
      </c>
      <c r="U24" s="41"/>
    </row>
    <row r="25" spans="1:21">
      <c r="A25" s="2"/>
      <c r="B25" s="46"/>
      <c r="C25" s="2"/>
      <c r="D25" s="2"/>
      <c r="E25" s="2"/>
      <c r="F25" s="2"/>
      <c r="G25" s="2"/>
      <c r="H25" s="2"/>
      <c r="I25" s="2"/>
      <c r="J25" s="48"/>
      <c r="K25" s="52"/>
      <c r="L25" s="52"/>
      <c r="S25" s="7"/>
      <c r="T25" s="7"/>
    </row>
    <row r="26" spans="1:21">
      <c r="A26" s="46">
        <v>9</v>
      </c>
      <c r="B26" s="2" t="s">
        <v>38</v>
      </c>
      <c r="C26" s="10"/>
      <c r="D26" s="2"/>
      <c r="E26" s="2"/>
      <c r="F26" s="2"/>
      <c r="G26" s="2"/>
      <c r="H26" s="2"/>
      <c r="I26" s="2"/>
      <c r="J26" s="2"/>
      <c r="K26" s="48">
        <v>9</v>
      </c>
      <c r="L26" s="55">
        <v>11035429.669999991</v>
      </c>
      <c r="R26" s="3" t="s">
        <v>39</v>
      </c>
      <c r="S26" s="7"/>
      <c r="T26" s="62"/>
      <c r="U26" s="7"/>
    </row>
    <row r="27" spans="1:21" ht="22.5" customHeight="1">
      <c r="A27" s="46">
        <v>10</v>
      </c>
      <c r="B27" s="2" t="s">
        <v>40</v>
      </c>
      <c r="C27" s="10"/>
      <c r="D27" s="2"/>
      <c r="E27" s="2"/>
      <c r="F27" s="2"/>
      <c r="G27" s="2"/>
      <c r="H27" s="2"/>
      <c r="I27" s="2"/>
      <c r="J27" s="2"/>
      <c r="K27" s="48">
        <v>10</v>
      </c>
      <c r="L27" s="55">
        <v>124487543.06999999</v>
      </c>
      <c r="R27" s="3" t="s">
        <v>39</v>
      </c>
      <c r="S27" s="7"/>
      <c r="U27" s="7"/>
    </row>
    <row r="28" spans="1:21">
      <c r="A28" s="46"/>
      <c r="B28" s="2"/>
      <c r="C28" s="10"/>
      <c r="D28" s="2"/>
      <c r="E28" s="2"/>
      <c r="F28" s="2"/>
      <c r="G28" s="2"/>
      <c r="H28" s="2"/>
      <c r="I28" s="2"/>
      <c r="J28" s="2"/>
      <c r="K28" s="48"/>
      <c r="L28" s="63"/>
      <c r="S28" s="7"/>
      <c r="U28" s="7"/>
    </row>
    <row r="29" spans="1:21">
      <c r="A29" s="46">
        <v>11</v>
      </c>
      <c r="B29" s="2" t="s">
        <v>41</v>
      </c>
      <c r="C29" s="10"/>
      <c r="D29" s="2"/>
      <c r="E29" s="2"/>
      <c r="F29" s="2"/>
      <c r="G29" s="2"/>
      <c r="H29" s="2"/>
      <c r="I29" s="2"/>
      <c r="J29" s="2"/>
      <c r="K29" s="48">
        <v>11</v>
      </c>
      <c r="L29" s="49">
        <v>0</v>
      </c>
      <c r="R29" s="3" t="s">
        <v>39</v>
      </c>
      <c r="S29" s="7"/>
      <c r="U29" s="7"/>
    </row>
    <row r="30" spans="1:21" ht="22.5" customHeight="1">
      <c r="A30" s="46">
        <v>12</v>
      </c>
      <c r="B30" s="2" t="s">
        <v>42</v>
      </c>
      <c r="C30" s="10"/>
      <c r="D30" s="2"/>
      <c r="E30" s="2"/>
      <c r="F30" s="2"/>
      <c r="G30" s="2"/>
      <c r="H30" s="2"/>
      <c r="I30" s="2"/>
      <c r="J30" s="2"/>
      <c r="K30" s="48">
        <v>12</v>
      </c>
      <c r="L30" s="55">
        <v>124487543.06999999</v>
      </c>
      <c r="S30" s="7"/>
      <c r="U30" s="7"/>
    </row>
    <row r="31" spans="1:21">
      <c r="A31" s="46"/>
      <c r="B31" s="2"/>
      <c r="C31" s="10"/>
      <c r="D31" s="2"/>
      <c r="E31" s="2"/>
      <c r="F31" s="2"/>
      <c r="G31" s="2"/>
      <c r="H31" s="2"/>
      <c r="I31" s="2"/>
      <c r="J31" s="2"/>
      <c r="K31" s="48"/>
      <c r="L31" s="63"/>
      <c r="S31" s="7"/>
      <c r="U31" s="7"/>
    </row>
    <row r="32" spans="1:21">
      <c r="A32" s="42" t="s">
        <v>43</v>
      </c>
      <c r="B32" s="43" t="s">
        <v>44</v>
      </c>
      <c r="C32" s="44"/>
      <c r="D32" s="44"/>
      <c r="E32" s="44"/>
      <c r="F32" s="44"/>
      <c r="G32" s="44"/>
      <c r="H32" s="44"/>
      <c r="I32" s="44"/>
      <c r="J32" s="44"/>
      <c r="K32" s="44"/>
      <c r="L32" s="45"/>
      <c r="U32" s="41"/>
    </row>
    <row r="33" spans="1:23">
      <c r="A33" s="46"/>
      <c r="B33" s="2"/>
      <c r="C33" s="10"/>
      <c r="D33" s="2"/>
      <c r="E33" s="2"/>
      <c r="F33" s="2"/>
      <c r="G33" s="2"/>
      <c r="H33" s="2"/>
      <c r="I33" s="2"/>
      <c r="J33" s="2"/>
      <c r="K33" s="48"/>
      <c r="L33" s="63"/>
      <c r="S33" s="7"/>
      <c r="U33" s="7"/>
    </row>
    <row r="34" spans="1:23">
      <c r="A34" s="46">
        <v>13</v>
      </c>
      <c r="B34" s="2" t="s">
        <v>42</v>
      </c>
      <c r="C34" s="10"/>
      <c r="D34" s="2"/>
      <c r="E34" s="2"/>
      <c r="F34" s="2"/>
      <c r="G34" s="2"/>
      <c r="H34" s="2"/>
      <c r="I34" s="2"/>
      <c r="J34" s="2"/>
      <c r="K34" s="48">
        <v>13</v>
      </c>
      <c r="L34" s="55">
        <v>124487543.06999999</v>
      </c>
      <c r="S34" s="7"/>
      <c r="U34" s="7"/>
    </row>
    <row r="35" spans="1:23">
      <c r="A35" s="46"/>
      <c r="B35" s="2"/>
      <c r="C35" s="10"/>
      <c r="D35" s="2"/>
      <c r="E35" s="2"/>
      <c r="F35" s="2"/>
      <c r="G35" s="2"/>
      <c r="H35" s="2"/>
      <c r="I35" s="2"/>
      <c r="J35" s="2"/>
      <c r="K35" s="48"/>
      <c r="L35" s="63"/>
      <c r="S35" s="7"/>
      <c r="U35" s="7"/>
    </row>
    <row r="36" spans="1:23">
      <c r="A36" s="46">
        <v>14</v>
      </c>
      <c r="B36" s="2" t="s">
        <v>45</v>
      </c>
      <c r="C36" s="10"/>
      <c r="D36" s="2"/>
      <c r="E36" s="2"/>
      <c r="F36" s="2"/>
      <c r="G36" s="2"/>
      <c r="H36" s="2"/>
      <c r="I36" s="2"/>
      <c r="J36" s="2"/>
      <c r="K36" s="48">
        <v>14</v>
      </c>
      <c r="L36" s="155">
        <v>0</v>
      </c>
      <c r="S36" s="7"/>
      <c r="U36" s="7"/>
    </row>
    <row r="37" spans="1:23">
      <c r="A37" s="46">
        <v>15</v>
      </c>
      <c r="B37" s="2" t="s">
        <v>46</v>
      </c>
      <c r="C37" s="10"/>
      <c r="D37" s="2"/>
      <c r="E37" s="2"/>
      <c r="F37" s="2"/>
      <c r="G37" s="2"/>
      <c r="H37" s="2"/>
      <c r="I37" s="2"/>
      <c r="J37" s="2"/>
      <c r="K37" s="48">
        <v>15</v>
      </c>
      <c r="L37" s="49">
        <v>0</v>
      </c>
      <c r="S37" s="7"/>
      <c r="U37" s="7"/>
    </row>
    <row r="38" spans="1:23">
      <c r="A38" s="46">
        <v>16</v>
      </c>
      <c r="B38" s="2" t="s">
        <v>47</v>
      </c>
      <c r="C38" s="10"/>
      <c r="D38" s="2"/>
      <c r="E38" s="2"/>
      <c r="F38" s="2"/>
      <c r="G38" s="2"/>
      <c r="H38" s="2"/>
      <c r="I38" s="2"/>
      <c r="J38" s="2"/>
      <c r="K38" s="48">
        <v>16</v>
      </c>
      <c r="L38" s="49">
        <v>0</v>
      </c>
      <c r="S38" s="7"/>
      <c r="U38" s="7"/>
    </row>
    <row r="39" spans="1:23">
      <c r="A39" s="46">
        <v>17</v>
      </c>
      <c r="B39" s="2" t="s">
        <v>48</v>
      </c>
      <c r="C39" s="10"/>
      <c r="D39" s="2"/>
      <c r="E39" s="2"/>
      <c r="F39" s="2"/>
      <c r="G39" s="2"/>
      <c r="H39" s="2"/>
      <c r="I39" s="2"/>
      <c r="J39" s="2"/>
      <c r="K39" s="48">
        <v>17</v>
      </c>
      <c r="L39" s="60">
        <v>0</v>
      </c>
      <c r="S39" s="7"/>
      <c r="U39" s="7"/>
    </row>
    <row r="40" spans="1:23">
      <c r="A40" s="46"/>
      <c r="B40" s="2"/>
      <c r="C40" s="10"/>
      <c r="D40" s="2"/>
      <c r="E40" s="2"/>
      <c r="F40" s="2"/>
      <c r="G40" s="2"/>
      <c r="H40" s="2"/>
      <c r="I40" s="2"/>
      <c r="J40" s="2"/>
      <c r="K40" s="48"/>
      <c r="L40" s="63"/>
      <c r="S40" s="7"/>
      <c r="U40" s="7"/>
    </row>
    <row r="41" spans="1:23">
      <c r="A41" s="46">
        <v>18</v>
      </c>
      <c r="B41" s="2" t="s">
        <v>49</v>
      </c>
      <c r="C41" s="10"/>
      <c r="D41" s="2"/>
      <c r="E41" s="2"/>
      <c r="F41" s="2"/>
      <c r="G41" s="2"/>
      <c r="H41" s="2"/>
      <c r="I41" s="2"/>
      <c r="J41" s="2"/>
      <c r="K41" s="48">
        <v>18</v>
      </c>
      <c r="L41" s="55">
        <v>124487543.06999999</v>
      </c>
      <c r="S41" s="7"/>
      <c r="U41" s="7"/>
    </row>
    <row r="42" spans="1:23">
      <c r="A42" s="46"/>
      <c r="B42" s="2"/>
      <c r="C42" s="10"/>
      <c r="D42" s="2"/>
      <c r="E42" s="2"/>
      <c r="F42" s="2"/>
      <c r="G42" s="2"/>
      <c r="H42" s="2"/>
      <c r="I42" s="2"/>
      <c r="J42" s="2"/>
      <c r="K42" s="48"/>
      <c r="L42" s="63"/>
      <c r="S42" s="7"/>
      <c r="U42" s="7"/>
    </row>
    <row r="43" spans="1:23">
      <c r="A43" s="42" t="s">
        <v>50</v>
      </c>
      <c r="B43" s="43" t="s">
        <v>51</v>
      </c>
      <c r="C43" s="44"/>
      <c r="D43" s="44"/>
      <c r="E43" s="44"/>
      <c r="F43" s="44"/>
      <c r="G43" s="44"/>
      <c r="H43" s="44"/>
      <c r="I43" s="44"/>
      <c r="J43" s="44"/>
      <c r="K43" s="44"/>
      <c r="L43" s="45"/>
      <c r="U43" s="41"/>
    </row>
    <row r="44" spans="1:23">
      <c r="A44" s="10"/>
      <c r="B44" s="10"/>
      <c r="C44" s="2"/>
      <c r="D44" s="2"/>
      <c r="E44" s="2"/>
      <c r="F44" s="2"/>
      <c r="G44" s="2"/>
      <c r="H44" s="2"/>
      <c r="I44" s="2"/>
      <c r="J44" s="2"/>
      <c r="K44" s="2"/>
      <c r="L44" s="2"/>
      <c r="U44" s="41"/>
    </row>
    <row r="45" spans="1:23">
      <c r="A45" s="10"/>
      <c r="B45" s="10"/>
      <c r="C45" s="2"/>
      <c r="D45" s="2"/>
      <c r="E45" s="2"/>
      <c r="F45" s="2"/>
      <c r="G45" s="2"/>
      <c r="H45" s="2"/>
      <c r="I45" s="2"/>
      <c r="J45" s="2"/>
      <c r="K45" s="2"/>
      <c r="L45" s="2"/>
      <c r="U45" s="41"/>
    </row>
    <row r="46" spans="1:23" ht="20.25" customHeight="1">
      <c r="A46" s="2"/>
      <c r="B46" s="223" t="s">
        <v>52</v>
      </c>
      <c r="C46" s="224"/>
      <c r="D46" s="224"/>
      <c r="E46" s="224"/>
      <c r="F46" s="224"/>
      <c r="G46" s="225"/>
      <c r="H46" s="2"/>
      <c r="I46" s="2"/>
      <c r="J46" s="2"/>
      <c r="K46" s="52"/>
      <c r="L46" s="52"/>
    </row>
    <row r="47" spans="1:23" ht="20.25" customHeight="1">
      <c r="A47" s="46"/>
      <c r="B47" s="226" t="s">
        <v>53</v>
      </c>
      <c r="C47" s="227"/>
      <c r="D47" s="228"/>
      <c r="E47" s="64" t="s">
        <v>54</v>
      </c>
      <c r="F47" s="64" t="s">
        <v>55</v>
      </c>
      <c r="G47" s="64" t="s">
        <v>56</v>
      </c>
      <c r="H47" s="16"/>
      <c r="I47" s="16"/>
      <c r="J47" s="61"/>
      <c r="K47" s="61"/>
      <c r="L47" s="61"/>
      <c r="M47" s="61"/>
      <c r="N47" s="61"/>
      <c r="O47" s="61"/>
      <c r="P47" s="61"/>
      <c r="Q47" s="61"/>
      <c r="R47" s="61"/>
      <c r="U47" s="7"/>
      <c r="W47" s="65"/>
    </row>
    <row r="48" spans="1:23" ht="21.75" customHeight="1">
      <c r="A48" s="46"/>
      <c r="B48" s="210" t="s">
        <v>57</v>
      </c>
      <c r="C48" s="211"/>
      <c r="D48" s="211"/>
      <c r="E48" s="66">
        <v>0.68388654262481385</v>
      </c>
      <c r="F48" s="67">
        <v>0.8</v>
      </c>
      <c r="G48" s="201" t="s">
        <v>58</v>
      </c>
      <c r="H48" s="68"/>
      <c r="I48" s="68"/>
      <c r="J48" s="61"/>
      <c r="K48" s="61"/>
      <c r="L48" s="61"/>
      <c r="M48" s="61"/>
      <c r="N48" s="61"/>
      <c r="O48" s="61"/>
      <c r="P48" s="61"/>
      <c r="Q48" s="61"/>
      <c r="R48" s="61"/>
      <c r="U48" s="7"/>
      <c r="W48" s="65"/>
    </row>
    <row r="49" spans="1:23">
      <c r="A49" s="46"/>
      <c r="B49" s="210" t="s">
        <v>59</v>
      </c>
      <c r="C49" s="211"/>
      <c r="D49" s="211"/>
      <c r="E49" s="69">
        <v>0.30249188843598163</v>
      </c>
      <c r="F49" s="67">
        <v>0.35</v>
      </c>
      <c r="G49" s="202" t="s">
        <v>58</v>
      </c>
      <c r="H49" s="68"/>
      <c r="I49" s="68"/>
      <c r="J49" s="61"/>
      <c r="K49" s="61"/>
      <c r="L49" s="61"/>
      <c r="M49" s="61"/>
      <c r="N49" s="61"/>
      <c r="O49" s="61"/>
      <c r="P49" s="61"/>
      <c r="Q49" s="61"/>
      <c r="R49" s="61"/>
      <c r="U49" s="7"/>
      <c r="W49" s="65"/>
    </row>
    <row r="50" spans="1:23">
      <c r="A50" s="46"/>
      <c r="B50" s="210" t="s">
        <v>60</v>
      </c>
      <c r="C50" s="211"/>
      <c r="D50" s="211"/>
      <c r="E50" s="69">
        <v>9.464103290539784E-2</v>
      </c>
      <c r="F50" s="67">
        <v>0.17499999999999999</v>
      </c>
      <c r="G50" s="202" t="s">
        <v>58</v>
      </c>
      <c r="H50" s="68"/>
      <c r="I50" s="68"/>
      <c r="J50" s="61"/>
      <c r="K50" s="61"/>
      <c r="L50" s="61"/>
      <c r="M50" s="61"/>
      <c r="N50" s="61"/>
      <c r="O50" s="61"/>
      <c r="P50" s="61"/>
      <c r="Q50" s="61"/>
      <c r="R50" s="61"/>
      <c r="U50" s="7"/>
      <c r="W50" s="65"/>
    </row>
    <row r="51" spans="1:23">
      <c r="A51" s="46"/>
      <c r="B51" s="210" t="s">
        <v>61</v>
      </c>
      <c r="C51" s="211"/>
      <c r="D51" s="211"/>
      <c r="E51" s="69">
        <v>0.29391013063135302</v>
      </c>
      <c r="F51" s="67">
        <v>0.24</v>
      </c>
      <c r="G51" s="202" t="s">
        <v>58</v>
      </c>
      <c r="H51" s="68"/>
      <c r="I51" s="68"/>
      <c r="J51" s="61"/>
      <c r="K51" s="61"/>
      <c r="L51" s="61"/>
      <c r="M51" s="61"/>
      <c r="N51" s="61"/>
      <c r="O51" s="61"/>
      <c r="P51" s="61"/>
      <c r="Q51" s="61"/>
      <c r="R51" s="61"/>
      <c r="U51" s="7"/>
      <c r="W51" s="65"/>
    </row>
    <row r="52" spans="1:23">
      <c r="A52" s="46"/>
      <c r="B52" s="210" t="s">
        <v>62</v>
      </c>
      <c r="C52" s="211"/>
      <c r="D52" s="211"/>
      <c r="E52" s="70">
        <v>34.471290359281703</v>
      </c>
      <c r="F52" s="71">
        <v>45</v>
      </c>
      <c r="G52" s="202" t="s">
        <v>58</v>
      </c>
      <c r="H52" s="68"/>
      <c r="I52" s="68"/>
      <c r="J52" s="61"/>
      <c r="K52" s="61"/>
      <c r="L52" s="61"/>
      <c r="M52" s="61"/>
      <c r="N52" s="61"/>
      <c r="O52" s="61"/>
      <c r="P52" s="61"/>
      <c r="Q52" s="61"/>
      <c r="R52" s="61"/>
      <c r="U52" s="7"/>
      <c r="W52" s="65"/>
    </row>
    <row r="53" spans="1:23">
      <c r="A53" s="46"/>
      <c r="B53" s="210" t="s">
        <v>63</v>
      </c>
      <c r="C53" s="211"/>
      <c r="D53" s="211"/>
      <c r="E53" s="69">
        <v>0</v>
      </c>
      <c r="F53" s="67">
        <v>0.05</v>
      </c>
      <c r="G53" s="202" t="s">
        <v>58</v>
      </c>
      <c r="H53" s="68"/>
      <c r="I53" s="68"/>
      <c r="J53" s="61"/>
      <c r="K53" s="61"/>
      <c r="L53" s="61"/>
      <c r="M53" s="61"/>
      <c r="N53" s="61"/>
      <c r="O53" s="61"/>
      <c r="P53" s="61"/>
      <c r="Q53" s="61"/>
      <c r="R53" s="61"/>
      <c r="U53" s="7"/>
      <c r="W53" s="65"/>
    </row>
    <row r="54" spans="1:23">
      <c r="A54" s="46"/>
      <c r="B54" s="210" t="s">
        <v>64</v>
      </c>
      <c r="C54" s="211"/>
      <c r="D54" s="211"/>
      <c r="E54" s="69">
        <v>3.0564770065872906E-2</v>
      </c>
      <c r="F54" s="67">
        <v>0.1</v>
      </c>
      <c r="G54" s="202" t="s">
        <v>58</v>
      </c>
      <c r="H54" s="68"/>
      <c r="I54" s="68"/>
      <c r="J54" s="61"/>
      <c r="K54" s="61"/>
      <c r="L54" s="61"/>
      <c r="M54" s="61"/>
      <c r="N54" s="61"/>
      <c r="O54" s="61"/>
      <c r="P54" s="61"/>
      <c r="Q54" s="61"/>
      <c r="R54" s="61"/>
      <c r="U54" s="7"/>
      <c r="W54" s="65"/>
    </row>
    <row r="55" spans="1:23">
      <c r="A55" s="46"/>
      <c r="B55" s="210" t="s">
        <v>65</v>
      </c>
      <c r="C55" s="211"/>
      <c r="D55" s="211"/>
      <c r="E55" s="69">
        <v>2.7408173587950307E-2</v>
      </c>
      <c r="F55" s="67">
        <v>0.08</v>
      </c>
      <c r="G55" s="202" t="s">
        <v>58</v>
      </c>
      <c r="H55" s="68"/>
      <c r="I55" s="68"/>
      <c r="J55" s="61"/>
      <c r="K55" s="61"/>
      <c r="L55" s="61"/>
      <c r="M55" s="61"/>
      <c r="N55" s="61"/>
      <c r="O55" s="61"/>
      <c r="P55" s="61"/>
      <c r="Q55" s="61"/>
      <c r="R55" s="61"/>
      <c r="U55" s="7"/>
      <c r="W55" s="65"/>
    </row>
    <row r="56" spans="1:23">
      <c r="A56" s="46"/>
      <c r="B56" s="210" t="s">
        <v>66</v>
      </c>
      <c r="C56" s="211"/>
      <c r="D56" s="211"/>
      <c r="E56" s="69">
        <v>0.12082545216224742</v>
      </c>
      <c r="F56" s="67">
        <v>0.22</v>
      </c>
      <c r="G56" s="202" t="s">
        <v>58</v>
      </c>
      <c r="H56" s="68"/>
      <c r="I56" s="68"/>
      <c r="J56" s="61"/>
      <c r="K56" s="61"/>
      <c r="L56" s="61"/>
      <c r="M56" s="61"/>
      <c r="N56" s="61"/>
      <c r="O56" s="61"/>
      <c r="P56" s="61"/>
      <c r="Q56" s="61"/>
      <c r="R56" s="61"/>
      <c r="U56" s="7"/>
      <c r="W56" s="65"/>
    </row>
    <row r="57" spans="1:23">
      <c r="A57" s="46"/>
      <c r="B57" s="210" t="s">
        <v>67</v>
      </c>
      <c r="C57" s="211"/>
      <c r="D57" s="211"/>
      <c r="E57" s="69">
        <v>0.37230289205674821</v>
      </c>
      <c r="F57" s="67">
        <v>0.55000000000000004</v>
      </c>
      <c r="G57" s="202" t="s">
        <v>58</v>
      </c>
      <c r="H57" s="68"/>
      <c r="I57" s="68"/>
      <c r="J57" s="61"/>
      <c r="K57" s="61"/>
      <c r="L57" s="61"/>
      <c r="M57" s="61"/>
      <c r="N57" s="61"/>
      <c r="O57" s="61"/>
      <c r="P57" s="61"/>
      <c r="Q57" s="61"/>
      <c r="R57" s="61"/>
      <c r="U57" s="7"/>
      <c r="W57" s="65"/>
    </row>
    <row r="58" spans="1:23">
      <c r="A58" s="46"/>
      <c r="B58" s="212" t="s">
        <v>68</v>
      </c>
      <c r="C58" s="213"/>
      <c r="D58" s="213"/>
      <c r="E58" s="69">
        <v>0.73760928294943817</v>
      </c>
      <c r="F58" s="72">
        <v>0.9</v>
      </c>
      <c r="G58" s="203" t="s">
        <v>58</v>
      </c>
      <c r="H58" s="68"/>
      <c r="I58" s="68"/>
      <c r="J58" s="61"/>
      <c r="K58" s="61"/>
      <c r="L58" s="61"/>
      <c r="M58" s="61"/>
      <c r="N58" s="61"/>
      <c r="O58" s="61"/>
      <c r="P58" s="61"/>
      <c r="Q58" s="61"/>
      <c r="R58" s="61"/>
      <c r="U58" s="7"/>
      <c r="W58" s="65"/>
    </row>
    <row r="59" spans="1:23" ht="24.75" customHeight="1">
      <c r="A59" s="46"/>
      <c r="B59" s="214" t="s">
        <v>69</v>
      </c>
      <c r="C59" s="215"/>
      <c r="D59" s="215"/>
      <c r="E59" s="215"/>
      <c r="F59" s="216"/>
      <c r="G59" s="217" t="s">
        <v>58</v>
      </c>
      <c r="H59" s="68"/>
      <c r="I59" s="68"/>
      <c r="J59" s="61"/>
      <c r="K59" s="61"/>
      <c r="L59" s="61"/>
      <c r="M59" s="61"/>
      <c r="N59" s="61"/>
      <c r="O59" s="61"/>
      <c r="P59" s="61"/>
      <c r="Q59" s="61"/>
      <c r="R59" s="61"/>
      <c r="U59" s="7"/>
      <c r="W59" s="65"/>
    </row>
    <row r="60" spans="1:23" ht="24.75" customHeight="1">
      <c r="A60" s="46"/>
      <c r="B60" s="73"/>
      <c r="C60" s="74"/>
      <c r="D60" s="74"/>
      <c r="E60" s="2"/>
      <c r="F60" s="75"/>
      <c r="G60" s="218"/>
      <c r="H60" s="68"/>
      <c r="I60" s="68"/>
      <c r="J60" s="61"/>
      <c r="K60" s="61"/>
      <c r="L60" s="61"/>
      <c r="M60" s="61"/>
      <c r="N60" s="61"/>
      <c r="O60" s="61"/>
      <c r="P60" s="61"/>
      <c r="Q60" s="61"/>
      <c r="R60" s="61"/>
      <c r="U60" s="7"/>
      <c r="W60" s="65"/>
    </row>
    <row r="61" spans="1:23" ht="18">
      <c r="A61" s="46"/>
      <c r="B61" s="76"/>
      <c r="C61" s="2" t="s">
        <v>49</v>
      </c>
      <c r="E61" s="77">
        <v>124487543.06999999</v>
      </c>
      <c r="F61" s="67"/>
      <c r="G61" s="218"/>
      <c r="H61" s="68"/>
      <c r="I61" s="68"/>
      <c r="J61" s="61"/>
      <c r="K61" s="61"/>
      <c r="L61" s="61"/>
      <c r="M61" s="61"/>
      <c r="N61" s="61"/>
      <c r="O61" s="61"/>
      <c r="P61" s="61"/>
      <c r="Q61" s="61"/>
      <c r="R61" s="61"/>
      <c r="U61" s="7"/>
      <c r="W61" s="65"/>
    </row>
    <row r="62" spans="1:23" ht="21.75" customHeight="1">
      <c r="A62" s="46"/>
      <c r="B62" s="78"/>
      <c r="C62" s="3" t="s">
        <v>70</v>
      </c>
      <c r="D62" s="68"/>
      <c r="E62" s="79">
        <v>5422063.5300000003</v>
      </c>
      <c r="G62" s="218"/>
      <c r="H62" s="68"/>
      <c r="I62" s="68"/>
      <c r="J62" s="61"/>
      <c r="K62" s="61"/>
      <c r="L62" s="61"/>
      <c r="M62" s="61"/>
      <c r="N62" s="61"/>
      <c r="O62" s="61"/>
      <c r="P62" s="61"/>
      <c r="Q62" s="61"/>
      <c r="R62" s="61"/>
      <c r="U62" s="7"/>
      <c r="W62" s="65"/>
    </row>
    <row r="63" spans="1:23" ht="31.5" customHeight="1">
      <c r="A63" s="46"/>
      <c r="B63" s="80" t="s">
        <v>71</v>
      </c>
      <c r="C63" s="81" t="s">
        <v>72</v>
      </c>
      <c r="D63" s="68"/>
      <c r="E63" s="82" t="s">
        <v>71</v>
      </c>
      <c r="F63" s="83">
        <v>119065479.53999999</v>
      </c>
      <c r="G63" s="218"/>
      <c r="H63" s="77"/>
      <c r="I63" s="68"/>
      <c r="J63" s="61"/>
      <c r="K63" s="61"/>
      <c r="L63" s="61"/>
      <c r="M63" s="61"/>
      <c r="N63" s="61"/>
      <c r="O63" s="61"/>
      <c r="P63" s="61"/>
      <c r="Q63" s="61"/>
      <c r="R63" s="61"/>
      <c r="U63" s="7"/>
      <c r="W63" s="65"/>
    </row>
    <row r="64" spans="1:23">
      <c r="A64" s="46"/>
      <c r="B64" s="84"/>
      <c r="D64" s="68"/>
      <c r="E64" s="68"/>
      <c r="F64" s="85"/>
      <c r="G64" s="218"/>
      <c r="H64" s="68"/>
      <c r="I64" s="68"/>
      <c r="J64" s="61"/>
      <c r="K64" s="61"/>
      <c r="L64" s="61"/>
      <c r="M64" s="61"/>
      <c r="N64" s="61"/>
      <c r="O64" s="61"/>
      <c r="P64" s="61"/>
      <c r="Q64" s="61"/>
      <c r="R64" s="61"/>
      <c r="U64" s="7"/>
      <c r="W64" s="65"/>
    </row>
    <row r="65" spans="1:23" ht="35.25" customHeight="1">
      <c r="A65" s="46"/>
      <c r="B65" s="86"/>
      <c r="C65" s="220" t="s">
        <v>73</v>
      </c>
      <c r="D65" s="220"/>
      <c r="E65" s="87">
        <v>119065479.53999999</v>
      </c>
      <c r="F65" s="67"/>
      <c r="G65" s="218"/>
      <c r="H65" s="68"/>
      <c r="I65" s="68"/>
      <c r="J65" s="61"/>
      <c r="K65" s="61"/>
      <c r="L65" s="61"/>
      <c r="M65" s="61"/>
      <c r="N65" s="61"/>
      <c r="O65" s="61"/>
      <c r="P65" s="61"/>
      <c r="Q65" s="61"/>
      <c r="R65" s="61"/>
      <c r="U65" s="7"/>
      <c r="W65" s="65"/>
    </row>
    <row r="66" spans="1:23" ht="6" customHeight="1">
      <c r="A66" s="46"/>
      <c r="B66" s="84"/>
      <c r="C66" s="2"/>
      <c r="D66" s="68"/>
      <c r="E66" s="88"/>
      <c r="F66" s="67"/>
      <c r="G66" s="218"/>
      <c r="H66" s="68"/>
      <c r="I66" s="68"/>
      <c r="J66" s="61"/>
      <c r="K66" s="61"/>
      <c r="L66" s="61"/>
      <c r="M66" s="61"/>
      <c r="N66" s="61"/>
      <c r="O66" s="61"/>
      <c r="P66" s="61"/>
      <c r="Q66" s="61"/>
      <c r="R66" s="61"/>
      <c r="U66" s="7"/>
      <c r="W66" s="65"/>
    </row>
    <row r="67" spans="1:23" ht="62.25" customHeight="1">
      <c r="A67" s="46"/>
      <c r="B67" s="89"/>
      <c r="C67" s="220" t="s">
        <v>74</v>
      </c>
      <c r="D67" s="220"/>
      <c r="E67" s="90">
        <v>0</v>
      </c>
      <c r="F67" s="91"/>
      <c r="G67" s="218"/>
      <c r="H67" s="68"/>
      <c r="I67" s="68"/>
      <c r="J67" s="61"/>
      <c r="K67" s="61"/>
      <c r="L67" s="61"/>
      <c r="M67" s="61"/>
      <c r="N67" s="61"/>
      <c r="O67" s="61"/>
      <c r="P67" s="61"/>
      <c r="Q67" s="61"/>
      <c r="R67" s="61"/>
      <c r="U67" s="7"/>
      <c r="W67" s="65"/>
    </row>
    <row r="68" spans="1:23" ht="31.5" customHeight="1">
      <c r="A68" s="46"/>
      <c r="B68" s="80" t="s">
        <v>75</v>
      </c>
      <c r="C68" s="3" t="s">
        <v>72</v>
      </c>
      <c r="D68" s="68"/>
      <c r="E68" s="82" t="s">
        <v>75</v>
      </c>
      <c r="F68" s="83">
        <v>119065479.53999999</v>
      </c>
      <c r="G68" s="218"/>
      <c r="H68" s="68"/>
      <c r="I68" s="68"/>
      <c r="J68" s="61"/>
      <c r="K68" s="61"/>
      <c r="L68" s="61"/>
      <c r="M68" s="61"/>
      <c r="N68" s="61"/>
      <c r="O68" s="61"/>
      <c r="P68" s="61"/>
      <c r="Q68" s="61"/>
      <c r="R68" s="61"/>
      <c r="U68" s="7"/>
      <c r="W68" s="65"/>
    </row>
    <row r="69" spans="1:23">
      <c r="A69" s="46"/>
      <c r="B69" s="92"/>
      <c r="C69" s="68"/>
      <c r="D69" s="61"/>
      <c r="E69" s="61"/>
      <c r="G69" s="218"/>
      <c r="H69" s="68"/>
      <c r="I69" s="68"/>
      <c r="J69" s="61"/>
      <c r="K69" s="61"/>
      <c r="L69" s="61"/>
      <c r="M69" s="61"/>
      <c r="N69" s="61"/>
      <c r="O69" s="61"/>
      <c r="P69" s="61"/>
      <c r="Q69" s="61"/>
      <c r="R69" s="61"/>
      <c r="U69" s="7"/>
      <c r="W69" s="65"/>
    </row>
    <row r="70" spans="1:23" ht="18">
      <c r="A70" s="46"/>
      <c r="B70" s="92"/>
      <c r="C70" s="93" t="s">
        <v>76</v>
      </c>
      <c r="D70" s="68"/>
      <c r="E70" s="94"/>
      <c r="F70" s="94"/>
      <c r="G70" s="218"/>
      <c r="H70" s="68"/>
      <c r="I70" s="68"/>
      <c r="J70" s="61"/>
      <c r="K70" s="61"/>
      <c r="L70" s="61"/>
      <c r="M70" s="61"/>
      <c r="N70" s="61"/>
      <c r="O70" s="61"/>
      <c r="P70" s="61"/>
      <c r="Q70" s="61"/>
      <c r="R70" s="61"/>
      <c r="U70" s="7"/>
      <c r="W70" s="65"/>
    </row>
    <row r="71" spans="1:23" ht="18">
      <c r="A71" s="46"/>
      <c r="B71" s="95"/>
      <c r="C71" s="96"/>
      <c r="D71" s="96"/>
      <c r="E71" s="97"/>
      <c r="F71" s="98"/>
      <c r="G71" s="219"/>
      <c r="H71" s="68"/>
      <c r="I71" s="68"/>
      <c r="J71" s="61"/>
      <c r="K71" s="61"/>
      <c r="L71" s="61"/>
      <c r="M71" s="61"/>
      <c r="N71" s="61"/>
      <c r="O71" s="61"/>
      <c r="P71" s="61"/>
      <c r="Q71" s="61"/>
      <c r="R71" s="61"/>
      <c r="S71" s="99"/>
      <c r="U71" s="7"/>
      <c r="W71" s="65"/>
    </row>
    <row r="72" spans="1:23">
      <c r="A72" s="46"/>
      <c r="B72" s="68"/>
      <c r="C72" s="68"/>
      <c r="D72" s="68"/>
      <c r="E72" s="85"/>
      <c r="F72" s="100"/>
      <c r="G72" s="68"/>
      <c r="H72" s="68"/>
      <c r="I72" s="68"/>
      <c r="J72" s="61"/>
      <c r="K72" s="61"/>
      <c r="L72" s="61"/>
      <c r="M72" s="61"/>
      <c r="N72" s="61"/>
      <c r="O72" s="61"/>
      <c r="P72" s="61"/>
      <c r="Q72" s="61"/>
      <c r="R72" s="61"/>
      <c r="U72" s="7"/>
      <c r="W72" s="65"/>
    </row>
    <row r="73" spans="1:23">
      <c r="A73" s="46">
        <v>19</v>
      </c>
      <c r="B73" s="2" t="s">
        <v>77</v>
      </c>
      <c r="C73" s="2"/>
      <c r="D73" s="2"/>
      <c r="E73" s="2"/>
      <c r="F73" s="2"/>
      <c r="G73" s="101"/>
      <c r="H73" s="101"/>
      <c r="I73" s="101"/>
      <c r="J73" s="61"/>
      <c r="K73" s="48">
        <v>19</v>
      </c>
      <c r="L73" s="185" t="s">
        <v>58</v>
      </c>
      <c r="U73" s="7"/>
      <c r="W73" s="65"/>
    </row>
    <row r="74" spans="1:23">
      <c r="A74" s="46"/>
      <c r="B74" s="2"/>
      <c r="C74" s="2"/>
      <c r="D74" s="2"/>
      <c r="E74" s="2"/>
      <c r="F74" s="2"/>
      <c r="G74" s="101"/>
      <c r="H74" s="101"/>
      <c r="I74" s="101"/>
      <c r="J74" s="61"/>
      <c r="K74" s="48"/>
      <c r="L74" s="61"/>
      <c r="T74" s="102"/>
      <c r="U74" s="103"/>
      <c r="W74" s="65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N75" s="7"/>
    </row>
    <row r="76" spans="1:23">
      <c r="A76" s="42" t="s">
        <v>78</v>
      </c>
      <c r="B76" s="43" t="s">
        <v>79</v>
      </c>
      <c r="C76" s="44"/>
      <c r="D76" s="44"/>
      <c r="E76" s="44"/>
      <c r="F76" s="44"/>
      <c r="G76" s="44"/>
      <c r="H76" s="44"/>
      <c r="I76" s="44"/>
      <c r="J76" s="44"/>
      <c r="K76" s="44"/>
      <c r="L76" s="104"/>
      <c r="Q76" s="3" t="s">
        <v>80</v>
      </c>
    </row>
    <row r="77" spans="1:23">
      <c r="A77" s="105"/>
      <c r="B77" s="105"/>
      <c r="C77" s="105"/>
      <c r="D77" s="2"/>
      <c r="E77" s="2"/>
      <c r="F77" s="2"/>
      <c r="G77" s="2"/>
      <c r="H77" s="106" t="s">
        <v>81</v>
      </c>
      <c r="I77" s="106" t="s">
        <v>82</v>
      </c>
      <c r="J77" s="106" t="s">
        <v>83</v>
      </c>
      <c r="K77" s="106" t="s">
        <v>84</v>
      </c>
      <c r="L77" s="64" t="s">
        <v>85</v>
      </c>
      <c r="N77" s="7"/>
    </row>
    <row r="78" spans="1:23">
      <c r="A78" s="46">
        <v>20</v>
      </c>
      <c r="B78" s="2" t="s">
        <v>86</v>
      </c>
      <c r="C78" s="2"/>
      <c r="D78" s="2"/>
      <c r="E78" s="105"/>
      <c r="F78" s="2"/>
      <c r="G78" s="48">
        <v>20</v>
      </c>
      <c r="H78" s="107">
        <v>101630000</v>
      </c>
      <c r="I78" s="107">
        <v>10840000</v>
      </c>
      <c r="J78" s="107">
        <v>9490000</v>
      </c>
      <c r="K78" s="108">
        <v>8125000</v>
      </c>
      <c r="L78" s="107">
        <v>130085000</v>
      </c>
    </row>
    <row r="79" spans="1:23">
      <c r="A79" s="46">
        <v>21</v>
      </c>
      <c r="B79" s="2" t="s">
        <v>87</v>
      </c>
      <c r="C79" s="2"/>
      <c r="D79" s="2"/>
      <c r="E79" s="105"/>
      <c r="F79" s="2"/>
      <c r="G79" s="48"/>
      <c r="H79" s="110">
        <v>101630000</v>
      </c>
      <c r="I79" s="110">
        <v>10840000</v>
      </c>
      <c r="J79" s="110">
        <v>9490000</v>
      </c>
      <c r="K79" s="109">
        <v>8125000</v>
      </c>
      <c r="L79" s="110">
        <v>130085000</v>
      </c>
    </row>
    <row r="80" spans="1:23">
      <c r="A80" s="46"/>
      <c r="B80" s="2"/>
      <c r="C80" s="2"/>
      <c r="D80" s="2"/>
      <c r="E80" s="105"/>
      <c r="F80" s="105"/>
      <c r="G80" s="48"/>
      <c r="H80" s="109"/>
      <c r="I80" s="109"/>
      <c r="J80" s="109"/>
      <c r="K80" s="111"/>
      <c r="L80" s="109"/>
    </row>
    <row r="81" spans="1:23">
      <c r="A81" s="46">
        <v>22</v>
      </c>
      <c r="B81" s="2" t="s">
        <v>88</v>
      </c>
      <c r="C81" s="2"/>
      <c r="D81" s="2"/>
      <c r="E81" s="105"/>
      <c r="F81" s="105"/>
      <c r="G81" s="48">
        <v>22</v>
      </c>
      <c r="H81" s="109">
        <v>0</v>
      </c>
      <c r="I81" s="109"/>
      <c r="J81" s="109"/>
      <c r="K81" s="111"/>
      <c r="L81" s="109">
        <v>0</v>
      </c>
      <c r="T81" s="112"/>
      <c r="U81" s="113"/>
    </row>
    <row r="82" spans="1:23">
      <c r="A82" s="46">
        <v>23</v>
      </c>
      <c r="B82" s="2" t="s">
        <v>89</v>
      </c>
      <c r="C82" s="2"/>
      <c r="D82" s="2"/>
      <c r="E82" s="105"/>
      <c r="F82" s="105"/>
      <c r="G82" s="48">
        <v>23</v>
      </c>
      <c r="H82" s="109">
        <v>0</v>
      </c>
      <c r="I82" s="109">
        <v>0</v>
      </c>
      <c r="J82" s="109"/>
      <c r="K82" s="111"/>
      <c r="L82" s="109">
        <v>0</v>
      </c>
      <c r="T82" s="112"/>
      <c r="U82" s="113"/>
    </row>
    <row r="83" spans="1:23">
      <c r="A83" s="46">
        <v>24</v>
      </c>
      <c r="B83" s="2" t="s">
        <v>90</v>
      </c>
      <c r="C83" s="2"/>
      <c r="D83" s="2"/>
      <c r="E83" s="105"/>
      <c r="F83" s="105"/>
      <c r="G83" s="48">
        <v>24</v>
      </c>
      <c r="H83" s="109">
        <v>0</v>
      </c>
      <c r="I83" s="109">
        <v>0</v>
      </c>
      <c r="J83" s="109">
        <v>0</v>
      </c>
      <c r="K83" s="109"/>
      <c r="L83" s="109">
        <v>0</v>
      </c>
    </row>
    <row r="84" spans="1:23" s="191" customFormat="1">
      <c r="A84" s="186">
        <v>25</v>
      </c>
      <c r="B84" s="187" t="s">
        <v>91</v>
      </c>
      <c r="C84" s="187"/>
      <c r="D84" s="187"/>
      <c r="E84" s="188"/>
      <c r="F84" s="188"/>
      <c r="G84" s="189">
        <v>25</v>
      </c>
      <c r="H84" s="190">
        <v>5597456.9300000072</v>
      </c>
      <c r="I84" s="190">
        <v>0</v>
      </c>
      <c r="J84" s="190">
        <v>0</v>
      </c>
      <c r="K84" s="190">
        <v>0</v>
      </c>
      <c r="L84" s="190">
        <v>5597456.9300000072</v>
      </c>
      <c r="T84" s="192"/>
      <c r="U84" s="102"/>
      <c r="V84" s="102"/>
      <c r="W84" s="102"/>
    </row>
    <row r="85" spans="1:23">
      <c r="A85" s="46">
        <v>26</v>
      </c>
      <c r="B85" s="10" t="s">
        <v>92</v>
      </c>
      <c r="C85" s="10"/>
      <c r="D85" s="10"/>
      <c r="E85" s="105"/>
      <c r="F85" s="105"/>
      <c r="G85" s="48">
        <v>26</v>
      </c>
      <c r="H85" s="194">
        <v>5422063.5300000012</v>
      </c>
      <c r="I85" s="194">
        <v>0</v>
      </c>
      <c r="J85" s="194">
        <v>0</v>
      </c>
      <c r="K85" s="193">
        <v>0</v>
      </c>
      <c r="L85" s="194">
        <v>5422063.5300000012</v>
      </c>
      <c r="T85" s="102"/>
      <c r="U85" s="114"/>
      <c r="V85" s="114"/>
      <c r="W85" s="114"/>
    </row>
    <row r="86" spans="1:23">
      <c r="A86" s="46"/>
      <c r="B86" s="10"/>
      <c r="C86" s="10"/>
      <c r="D86" s="10"/>
      <c r="E86" s="105"/>
      <c r="F86" s="105"/>
      <c r="G86" s="48"/>
      <c r="H86" s="115"/>
      <c r="I86" s="115"/>
      <c r="J86" s="115"/>
      <c r="K86" s="116"/>
      <c r="L86" s="115"/>
      <c r="V86" s="102"/>
      <c r="W86" s="102"/>
    </row>
    <row r="87" spans="1:23">
      <c r="A87" s="46">
        <v>27</v>
      </c>
      <c r="B87" s="2" t="s">
        <v>93</v>
      </c>
      <c r="C87" s="10"/>
      <c r="D87" s="10"/>
      <c r="E87" s="105"/>
      <c r="F87" s="105"/>
      <c r="G87" s="48"/>
      <c r="H87" s="117">
        <v>90610479.539999992</v>
      </c>
      <c r="I87" s="117">
        <v>10840000</v>
      </c>
      <c r="J87" s="117">
        <v>9490000</v>
      </c>
      <c r="K87" s="117">
        <v>8125000</v>
      </c>
      <c r="L87" s="117">
        <v>119065479.53999999</v>
      </c>
      <c r="T87" s="118"/>
      <c r="U87" s="103"/>
      <c r="V87" s="103"/>
      <c r="W87" s="103"/>
    </row>
    <row r="88" spans="1:23">
      <c r="A88" s="46">
        <v>28</v>
      </c>
      <c r="B88" s="3" t="s">
        <v>94</v>
      </c>
      <c r="C88" s="2"/>
      <c r="D88" s="2"/>
      <c r="E88" s="105"/>
      <c r="F88" s="105"/>
      <c r="G88" s="48">
        <v>28</v>
      </c>
      <c r="H88" s="119">
        <v>0.89157216904457337</v>
      </c>
      <c r="I88" s="119">
        <v>1</v>
      </c>
      <c r="J88" s="119">
        <v>1</v>
      </c>
      <c r="K88" s="119">
        <v>1</v>
      </c>
      <c r="L88" s="119">
        <v>0.91528984540877112</v>
      </c>
      <c r="T88" s="118"/>
      <c r="U88" s="103"/>
      <c r="V88" s="103"/>
      <c r="W88" s="103"/>
    </row>
    <row r="89" spans="1:23">
      <c r="A89" s="2"/>
      <c r="B89" s="2"/>
      <c r="C89" s="2"/>
      <c r="D89" s="2"/>
      <c r="E89" s="2"/>
      <c r="F89" s="2"/>
      <c r="G89" s="2"/>
      <c r="H89" s="2"/>
      <c r="I89" s="2"/>
      <c r="J89" s="68"/>
      <c r="K89" s="68"/>
      <c r="L89" s="68"/>
      <c r="T89" s="120"/>
    </row>
    <row r="90" spans="1:23">
      <c r="A90" s="42" t="s">
        <v>95</v>
      </c>
      <c r="B90" s="43" t="s">
        <v>96</v>
      </c>
      <c r="C90" s="44"/>
      <c r="D90" s="44"/>
      <c r="E90" s="44"/>
      <c r="F90" s="44"/>
      <c r="G90" s="44"/>
      <c r="H90" s="44"/>
      <c r="I90" s="44"/>
      <c r="J90" s="44"/>
      <c r="K90" s="44"/>
      <c r="L90" s="45"/>
    </row>
    <row r="91" spans="1:23">
      <c r="A91" s="10"/>
      <c r="B91" s="10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23">
      <c r="A92" s="2"/>
      <c r="B92" s="2"/>
      <c r="C92" s="2"/>
      <c r="D92" s="2"/>
      <c r="E92" s="2"/>
      <c r="F92" s="2"/>
      <c r="G92" s="2"/>
      <c r="H92" s="2"/>
      <c r="I92" s="2"/>
      <c r="J92" s="68"/>
      <c r="K92" s="68"/>
      <c r="L92" s="68"/>
    </row>
    <row r="93" spans="1:23" ht="24" customHeight="1">
      <c r="A93" s="2"/>
      <c r="B93" s="209" t="s">
        <v>97</v>
      </c>
      <c r="C93" s="209"/>
      <c r="D93" s="121" t="s">
        <v>98</v>
      </c>
      <c r="E93" s="121" t="s">
        <v>99</v>
      </c>
      <c r="F93" s="121" t="s">
        <v>100</v>
      </c>
      <c r="G93" s="209" t="s">
        <v>101</v>
      </c>
      <c r="H93" s="209"/>
      <c r="I93" s="2"/>
      <c r="J93" s="68"/>
      <c r="K93" s="68"/>
      <c r="L93" s="68"/>
    </row>
    <row r="94" spans="1:23">
      <c r="A94" s="46">
        <v>29</v>
      </c>
      <c r="B94" s="206">
        <v>101630000</v>
      </c>
      <c r="C94" s="207"/>
      <c r="D94" s="122">
        <v>4.5600000000000002E-2</v>
      </c>
      <c r="E94" s="123">
        <v>30</v>
      </c>
      <c r="F94" s="123" t="s">
        <v>102</v>
      </c>
      <c r="G94" s="208">
        <v>386194</v>
      </c>
      <c r="H94" s="208"/>
      <c r="I94" s="2"/>
      <c r="J94" s="124"/>
      <c r="K94" s="68"/>
      <c r="L94" s="68"/>
      <c r="S94" s="125"/>
    </row>
    <row r="95" spans="1:23">
      <c r="A95" s="46">
        <v>30</v>
      </c>
      <c r="B95" s="206">
        <v>10840000</v>
      </c>
      <c r="C95" s="207"/>
      <c r="D95" s="122">
        <v>4.9399999999999999E-2</v>
      </c>
      <c r="E95" s="123">
        <v>30</v>
      </c>
      <c r="F95" s="123" t="s">
        <v>102</v>
      </c>
      <c r="G95" s="208">
        <v>44624.666666666672</v>
      </c>
      <c r="H95" s="208"/>
      <c r="I95" s="2"/>
      <c r="J95" s="126"/>
      <c r="K95" s="68"/>
      <c r="L95" s="68"/>
    </row>
    <row r="96" spans="1:23">
      <c r="A96" s="46">
        <v>31</v>
      </c>
      <c r="B96" s="206">
        <v>9490000</v>
      </c>
      <c r="C96" s="207"/>
      <c r="D96" s="122">
        <v>5.91E-2</v>
      </c>
      <c r="E96" s="123">
        <v>30</v>
      </c>
      <c r="F96" s="123" t="s">
        <v>102</v>
      </c>
      <c r="G96" s="208">
        <v>46738.25</v>
      </c>
      <c r="H96" s="208"/>
      <c r="I96" s="2"/>
      <c r="J96" s="77"/>
      <c r="K96" s="68"/>
      <c r="L96" s="68"/>
    </row>
    <row r="97" spans="1:19">
      <c r="A97" s="46">
        <v>32</v>
      </c>
      <c r="B97" s="206">
        <v>8125000</v>
      </c>
      <c r="C97" s="207"/>
      <c r="D97" s="122">
        <v>7.4499999999999997E-2</v>
      </c>
      <c r="E97" s="123">
        <v>30</v>
      </c>
      <c r="F97" s="123" t="s">
        <v>102</v>
      </c>
      <c r="G97" s="208">
        <v>50442.708333333336</v>
      </c>
      <c r="H97" s="208"/>
      <c r="I97" s="2"/>
      <c r="J97" s="77"/>
      <c r="K97" s="68"/>
      <c r="L97" s="68"/>
    </row>
    <row r="98" spans="1:19">
      <c r="A98" s="46"/>
      <c r="B98" s="87"/>
      <c r="C98" s="87"/>
      <c r="D98" s="68"/>
      <c r="E98" s="68"/>
      <c r="F98" s="68"/>
      <c r="G98" s="16"/>
      <c r="H98" s="16"/>
      <c r="I98" s="2"/>
      <c r="J98" s="68"/>
      <c r="K98" s="68"/>
      <c r="L98" s="68"/>
    </row>
    <row r="99" spans="1:19">
      <c r="A99" s="46"/>
      <c r="B99" s="68"/>
      <c r="C99" s="68"/>
      <c r="D99" s="68"/>
      <c r="E99" s="68"/>
      <c r="F99" s="68"/>
      <c r="G99" s="16"/>
      <c r="H99" s="16"/>
      <c r="I99" s="2"/>
      <c r="J99" s="68"/>
      <c r="K99" s="68"/>
      <c r="L99" s="68"/>
    </row>
    <row r="100" spans="1:19">
      <c r="A100" s="42" t="s">
        <v>103</v>
      </c>
      <c r="B100" s="43" t="s">
        <v>104</v>
      </c>
      <c r="C100" s="44"/>
      <c r="D100" s="44"/>
      <c r="E100" s="44"/>
      <c r="F100" s="44"/>
      <c r="G100" s="44"/>
      <c r="H100" s="44"/>
      <c r="I100" s="44"/>
      <c r="J100" s="44"/>
      <c r="K100" s="44"/>
      <c r="L100" s="45"/>
    </row>
    <row r="101" spans="1:19">
      <c r="A101" s="10"/>
      <c r="B101" s="10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19">
      <c r="A102" s="46"/>
      <c r="B102" s="68"/>
      <c r="C102" s="68"/>
      <c r="D102" s="68"/>
      <c r="E102" s="68"/>
      <c r="F102" s="68"/>
      <c r="G102" s="16"/>
      <c r="H102" s="16"/>
      <c r="I102" s="2"/>
      <c r="J102" s="68"/>
      <c r="K102" s="68"/>
      <c r="L102" s="68"/>
    </row>
    <row r="103" spans="1:19">
      <c r="A103" s="46">
        <v>33</v>
      </c>
      <c r="B103" s="127" t="s">
        <v>105</v>
      </c>
      <c r="C103" s="68"/>
      <c r="D103" s="68"/>
      <c r="E103" s="68"/>
      <c r="F103" s="68"/>
      <c r="G103" s="16"/>
      <c r="H103" s="16"/>
      <c r="I103" s="2"/>
      <c r="J103" s="128"/>
      <c r="K103" s="48">
        <v>33</v>
      </c>
      <c r="L103" s="49">
        <v>130085000</v>
      </c>
    </row>
    <row r="104" spans="1:19">
      <c r="A104" s="46">
        <v>34</v>
      </c>
      <c r="B104" s="127" t="s">
        <v>106</v>
      </c>
      <c r="C104" s="68"/>
      <c r="D104" s="68"/>
      <c r="E104" s="68"/>
      <c r="F104" s="68"/>
      <c r="G104" s="16"/>
      <c r="H104" s="16"/>
      <c r="I104" s="2"/>
      <c r="J104" s="68"/>
      <c r="K104" s="48">
        <v>34</v>
      </c>
      <c r="L104" s="50">
        <v>5597456.9300000072</v>
      </c>
      <c r="S104" s="51"/>
    </row>
    <row r="105" spans="1:19">
      <c r="A105" s="46">
        <v>35</v>
      </c>
      <c r="B105" s="127" t="s">
        <v>107</v>
      </c>
      <c r="C105" s="68"/>
      <c r="D105" s="68"/>
      <c r="E105" s="68"/>
      <c r="F105" s="68"/>
      <c r="G105" s="16"/>
      <c r="H105" s="16"/>
      <c r="I105" s="2"/>
      <c r="J105" s="68"/>
      <c r="K105" s="48">
        <v>35</v>
      </c>
      <c r="L105" s="60">
        <v>124487543.06999999</v>
      </c>
    </row>
    <row r="106" spans="1:19">
      <c r="A106" s="46">
        <v>36</v>
      </c>
      <c r="B106" s="127" t="s">
        <v>70</v>
      </c>
      <c r="C106" s="68"/>
      <c r="D106" s="68"/>
      <c r="E106" s="68"/>
      <c r="F106" s="68"/>
      <c r="G106" s="16"/>
      <c r="H106" s="16"/>
      <c r="I106" s="2"/>
      <c r="J106" s="128"/>
      <c r="K106" s="48">
        <v>36</v>
      </c>
      <c r="L106" s="60">
        <v>5422063.5300000003</v>
      </c>
    </row>
    <row r="107" spans="1:19">
      <c r="A107" s="46">
        <v>37</v>
      </c>
      <c r="B107" s="127" t="s">
        <v>108</v>
      </c>
      <c r="C107" s="68"/>
      <c r="D107" s="68"/>
      <c r="E107" s="68"/>
      <c r="F107" s="68"/>
      <c r="G107" s="16"/>
      <c r="H107" s="16"/>
      <c r="I107" s="2"/>
      <c r="J107" s="128"/>
      <c r="K107" s="48">
        <v>37</v>
      </c>
      <c r="L107" s="139">
        <v>5422063.5300000012</v>
      </c>
    </row>
    <row r="108" spans="1:19">
      <c r="A108" s="2"/>
      <c r="B108" s="2"/>
      <c r="C108" s="2"/>
      <c r="D108" s="2"/>
      <c r="E108" s="2"/>
      <c r="F108" s="2"/>
      <c r="G108" s="2"/>
      <c r="H108" s="2"/>
      <c r="I108" s="2"/>
      <c r="J108" s="68"/>
      <c r="K108" s="68"/>
      <c r="L108" s="68"/>
    </row>
    <row r="109" spans="1:19">
      <c r="A109" s="129" t="s">
        <v>109</v>
      </c>
      <c r="B109" s="43" t="s">
        <v>110</v>
      </c>
      <c r="C109" s="44"/>
      <c r="D109" s="44"/>
      <c r="E109" s="44"/>
      <c r="F109" s="44"/>
      <c r="G109" s="44"/>
      <c r="H109" s="44"/>
      <c r="I109" s="44"/>
      <c r="J109" s="44"/>
      <c r="K109" s="44"/>
      <c r="L109" s="45"/>
    </row>
    <row r="110" spans="1:19">
      <c r="A110" s="10"/>
      <c r="B110" s="10"/>
      <c r="C110" s="2"/>
      <c r="D110" s="2"/>
      <c r="E110" s="2"/>
      <c r="F110" s="2"/>
      <c r="G110" s="2"/>
      <c r="H110" s="2"/>
      <c r="I110" s="2"/>
      <c r="J110" s="2"/>
      <c r="K110" s="2"/>
      <c r="L110" s="2"/>
      <c r="S110" s="65"/>
    </row>
    <row r="111" spans="1:19">
      <c r="A111" s="130">
        <v>38</v>
      </c>
      <c r="B111" s="58" t="s">
        <v>111</v>
      </c>
      <c r="C111" s="58"/>
      <c r="D111" s="58"/>
      <c r="E111" s="58"/>
      <c r="F111" s="58"/>
      <c r="G111" s="2"/>
      <c r="H111" s="2"/>
      <c r="I111" s="2"/>
      <c r="J111" s="48">
        <v>38</v>
      </c>
      <c r="K111" s="49">
        <v>10187850.83</v>
      </c>
      <c r="L111" s="2"/>
    </row>
    <row r="112" spans="1:19">
      <c r="A112" s="57">
        <v>39</v>
      </c>
      <c r="B112" s="58" t="s">
        <v>112</v>
      </c>
      <c r="C112" s="58"/>
      <c r="D112" s="58"/>
      <c r="E112" s="131"/>
      <c r="F112" s="131"/>
      <c r="G112" s="2"/>
      <c r="H112" s="2"/>
      <c r="I112" s="2"/>
      <c r="J112" s="48">
        <v>39</v>
      </c>
      <c r="K112" s="60">
        <v>3049542.46</v>
      </c>
      <c r="S112" s="62"/>
    </row>
    <row r="113" spans="1:20">
      <c r="A113" s="57">
        <v>40</v>
      </c>
      <c r="B113" s="58" t="s">
        <v>113</v>
      </c>
      <c r="C113" s="58"/>
      <c r="D113" s="58"/>
      <c r="E113" s="131"/>
      <c r="F113" s="131"/>
      <c r="G113" s="2"/>
      <c r="H113" s="2"/>
      <c r="I113" s="2"/>
      <c r="J113" s="48">
        <v>40</v>
      </c>
      <c r="K113" s="60">
        <v>96998.39</v>
      </c>
      <c r="L113" s="56"/>
      <c r="R113" s="3" t="s">
        <v>114</v>
      </c>
    </row>
    <row r="114" spans="1:20">
      <c r="A114" s="57">
        <v>41</v>
      </c>
      <c r="B114" s="132" t="s">
        <v>115</v>
      </c>
      <c r="C114" s="58"/>
      <c r="D114" s="58"/>
      <c r="E114" s="58"/>
      <c r="F114" s="58"/>
      <c r="G114" s="2"/>
      <c r="H114" s="2"/>
      <c r="I114" s="2"/>
      <c r="J114" s="48">
        <v>41</v>
      </c>
      <c r="K114" s="50">
        <v>175953.77</v>
      </c>
      <c r="L114" s="56"/>
      <c r="S114" s="7"/>
    </row>
    <row r="115" spans="1:20">
      <c r="A115" s="57">
        <v>42</v>
      </c>
      <c r="B115" s="58" t="s">
        <v>116</v>
      </c>
      <c r="C115" s="58"/>
      <c r="D115" s="58"/>
      <c r="E115" s="58"/>
      <c r="F115" s="58"/>
      <c r="G115" s="2"/>
      <c r="H115" s="2"/>
      <c r="I115" s="2"/>
      <c r="J115" s="48">
        <v>42</v>
      </c>
      <c r="K115" s="60">
        <v>0</v>
      </c>
      <c r="L115" s="56"/>
      <c r="T115" s="133"/>
    </row>
    <row r="116" spans="1:20">
      <c r="A116" s="57">
        <v>43</v>
      </c>
      <c r="B116" s="58" t="s">
        <v>117</v>
      </c>
      <c r="C116" s="58"/>
      <c r="D116" s="58"/>
      <c r="E116" s="58"/>
      <c r="F116" s="58"/>
      <c r="G116" s="2"/>
      <c r="H116" s="2"/>
      <c r="I116" s="2"/>
      <c r="J116" s="48">
        <v>43</v>
      </c>
      <c r="K116" s="50">
        <v>61.59</v>
      </c>
      <c r="L116" s="56"/>
      <c r="T116" s="133"/>
    </row>
    <row r="117" spans="1:20">
      <c r="A117" s="57">
        <v>44</v>
      </c>
      <c r="B117" s="58" t="s">
        <v>118</v>
      </c>
      <c r="C117" s="58"/>
      <c r="D117" s="58"/>
      <c r="E117" s="58"/>
      <c r="F117" s="58"/>
      <c r="G117" s="2"/>
      <c r="H117" s="2"/>
      <c r="I117" s="2"/>
      <c r="J117" s="48">
        <v>44</v>
      </c>
      <c r="K117" s="60">
        <v>0</v>
      </c>
      <c r="L117" s="56"/>
      <c r="T117" s="133"/>
    </row>
    <row r="118" spans="1:20">
      <c r="A118" s="57">
        <v>45</v>
      </c>
      <c r="B118" s="58" t="s">
        <v>119</v>
      </c>
      <c r="C118" s="58"/>
      <c r="D118" s="58"/>
      <c r="E118" s="58"/>
      <c r="F118" s="58"/>
      <c r="G118" s="2"/>
      <c r="H118" s="2"/>
      <c r="I118" s="2"/>
      <c r="J118" s="48">
        <v>45</v>
      </c>
      <c r="K118" s="60">
        <v>1355077.38</v>
      </c>
      <c r="L118" s="56"/>
      <c r="T118" s="133"/>
    </row>
    <row r="119" spans="1:20">
      <c r="A119" s="57">
        <v>46</v>
      </c>
      <c r="B119" s="58" t="s">
        <v>120</v>
      </c>
      <c r="C119" s="58"/>
      <c r="D119" s="58"/>
      <c r="E119" s="58"/>
      <c r="F119" s="58"/>
      <c r="G119" s="2"/>
      <c r="H119" s="2"/>
      <c r="I119" s="2"/>
      <c r="J119" s="48">
        <v>46</v>
      </c>
      <c r="K119" s="60">
        <v>3231.06</v>
      </c>
      <c r="L119" s="56"/>
      <c r="S119" s="134"/>
      <c r="T119" s="133"/>
    </row>
    <row r="120" spans="1:20">
      <c r="A120" s="46"/>
      <c r="B120" s="2"/>
      <c r="C120" s="2"/>
      <c r="D120" s="2"/>
      <c r="E120" s="2"/>
      <c r="F120" s="2"/>
      <c r="G120" s="48"/>
      <c r="H120" s="48"/>
      <c r="I120" s="48"/>
      <c r="J120" s="52"/>
      <c r="K120" s="2"/>
      <c r="L120" s="2"/>
      <c r="T120" s="133"/>
    </row>
    <row r="121" spans="1:20">
      <c r="A121" s="46">
        <v>47</v>
      </c>
      <c r="B121" s="10" t="s">
        <v>121</v>
      </c>
      <c r="C121" s="2"/>
      <c r="D121" s="2"/>
      <c r="E121" s="2"/>
      <c r="F121" s="2"/>
      <c r="G121" s="135"/>
      <c r="H121" s="135"/>
      <c r="I121" s="135"/>
      <c r="J121" s="39"/>
      <c r="K121" s="48">
        <v>47</v>
      </c>
      <c r="L121" s="49">
        <v>14868715.479999999</v>
      </c>
      <c r="R121" s="3" t="s">
        <v>122</v>
      </c>
      <c r="S121" s="65"/>
    </row>
    <row r="122" spans="1:20">
      <c r="A122" s="46"/>
      <c r="B122" s="10"/>
      <c r="C122" s="2"/>
      <c r="D122" s="2"/>
      <c r="E122" s="2"/>
      <c r="F122" s="2"/>
      <c r="G122" s="135"/>
      <c r="H122" s="135"/>
      <c r="I122" s="135"/>
      <c r="J122" s="39"/>
      <c r="K122" s="48"/>
      <c r="L122" s="136"/>
      <c r="S122" s="65"/>
    </row>
    <row r="123" spans="1:20">
      <c r="A123" s="42" t="s">
        <v>123</v>
      </c>
      <c r="B123" s="43" t="s">
        <v>124</v>
      </c>
      <c r="C123" s="44"/>
      <c r="D123" s="44"/>
      <c r="E123" s="44"/>
      <c r="F123" s="44"/>
      <c r="G123" s="44"/>
      <c r="H123" s="44"/>
      <c r="I123" s="44"/>
      <c r="J123" s="44"/>
      <c r="K123" s="44"/>
      <c r="L123" s="45"/>
    </row>
    <row r="124" spans="1:20">
      <c r="A124" s="10"/>
      <c r="B124" s="10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20">
      <c r="A125" s="46">
        <v>48</v>
      </c>
      <c r="B125" s="2" t="s">
        <v>125</v>
      </c>
      <c r="C125" s="2"/>
      <c r="D125" s="10"/>
      <c r="E125" s="10"/>
      <c r="F125" s="10"/>
      <c r="G125" s="10"/>
      <c r="H125" s="10"/>
      <c r="I125" s="10"/>
      <c r="J125" s="48">
        <v>48</v>
      </c>
      <c r="K125" s="49">
        <v>1500</v>
      </c>
      <c r="L125" s="2"/>
      <c r="S125" s="7"/>
    </row>
    <row r="126" spans="1:20">
      <c r="A126" s="46">
        <v>49</v>
      </c>
      <c r="B126" s="2" t="s">
        <v>126</v>
      </c>
      <c r="C126" s="2"/>
      <c r="D126" s="10"/>
      <c r="E126" s="10"/>
      <c r="F126" s="10"/>
      <c r="G126" s="10"/>
      <c r="H126" s="10"/>
      <c r="I126" s="10"/>
      <c r="J126" s="48">
        <v>49</v>
      </c>
      <c r="K126" s="49">
        <v>0</v>
      </c>
      <c r="L126" s="2"/>
      <c r="S126" s="7"/>
    </row>
    <row r="127" spans="1:20">
      <c r="A127" s="46">
        <v>50</v>
      </c>
      <c r="B127" s="2" t="s">
        <v>127</v>
      </c>
      <c r="C127" s="2"/>
      <c r="D127" s="10"/>
      <c r="E127" s="10"/>
      <c r="F127" s="10"/>
      <c r="G127" s="10"/>
      <c r="H127" s="10"/>
      <c r="I127" s="10"/>
      <c r="J127" s="48">
        <v>50</v>
      </c>
      <c r="K127" s="49">
        <v>0</v>
      </c>
      <c r="L127" s="2"/>
      <c r="S127" s="7"/>
    </row>
    <row r="128" spans="1:20">
      <c r="A128" s="46">
        <v>51</v>
      </c>
      <c r="B128" s="2" t="s">
        <v>128</v>
      </c>
      <c r="C128" s="2"/>
      <c r="D128" s="2"/>
      <c r="E128" s="2"/>
      <c r="F128" s="2"/>
      <c r="G128" s="135"/>
      <c r="H128" s="135"/>
      <c r="I128" s="135"/>
      <c r="J128" s="48">
        <v>51</v>
      </c>
      <c r="K128" s="60">
        <v>7756.1</v>
      </c>
      <c r="L128" s="137"/>
    </row>
    <row r="129" spans="1:22">
      <c r="A129" s="46">
        <v>52</v>
      </c>
      <c r="B129" s="2" t="s">
        <v>129</v>
      </c>
      <c r="C129" s="2"/>
      <c r="D129" s="2"/>
      <c r="E129" s="2"/>
      <c r="F129" s="2"/>
      <c r="G129" s="135"/>
      <c r="H129" s="135"/>
      <c r="I129" s="135"/>
      <c r="J129" s="48">
        <v>52</v>
      </c>
      <c r="K129" s="60">
        <v>0</v>
      </c>
      <c r="L129" s="137"/>
    </row>
    <row r="130" spans="1:22">
      <c r="A130" s="46">
        <v>53</v>
      </c>
      <c r="B130" s="2" t="s">
        <v>130</v>
      </c>
      <c r="C130" s="2"/>
      <c r="D130" s="2"/>
      <c r="E130" s="2"/>
      <c r="F130" s="2"/>
      <c r="G130" s="135"/>
      <c r="H130" s="135"/>
      <c r="I130" s="135"/>
      <c r="J130" s="48">
        <v>53</v>
      </c>
      <c r="K130" s="60">
        <v>0</v>
      </c>
      <c r="L130" s="137"/>
    </row>
    <row r="131" spans="1:22">
      <c r="A131" s="46">
        <v>54</v>
      </c>
      <c r="B131" s="2" t="s">
        <v>131</v>
      </c>
      <c r="C131" s="2"/>
      <c r="D131" s="2"/>
      <c r="E131" s="2"/>
      <c r="F131" s="2"/>
      <c r="G131" s="135"/>
      <c r="H131" s="135"/>
      <c r="I131" s="135"/>
      <c r="J131" s="48">
        <v>54</v>
      </c>
      <c r="K131" s="60">
        <v>0</v>
      </c>
      <c r="L131" s="137"/>
    </row>
    <row r="132" spans="1:22">
      <c r="A132" s="46">
        <v>55</v>
      </c>
      <c r="B132" s="2" t="s">
        <v>132</v>
      </c>
      <c r="C132" s="2"/>
      <c r="D132" s="2"/>
      <c r="E132" s="2"/>
      <c r="F132" s="2"/>
      <c r="G132" s="138"/>
      <c r="H132" s="138"/>
      <c r="I132" s="138"/>
      <c r="J132" s="48">
        <v>55</v>
      </c>
      <c r="K132" s="139">
        <v>10000</v>
      </c>
      <c r="L132" s="137"/>
      <c r="Q132" s="140"/>
      <c r="R132" s="140"/>
      <c r="S132" s="140"/>
    </row>
    <row r="133" spans="1:22">
      <c r="A133" s="46">
        <v>56</v>
      </c>
      <c r="B133" s="2" t="s">
        <v>133</v>
      </c>
      <c r="C133" s="2"/>
      <c r="D133" s="2"/>
      <c r="E133" s="2"/>
      <c r="F133" s="2"/>
      <c r="G133" s="135"/>
      <c r="H133" s="135"/>
      <c r="I133" s="135"/>
      <c r="J133" s="48">
        <v>56</v>
      </c>
      <c r="K133" s="50">
        <v>0</v>
      </c>
      <c r="L133" s="137"/>
    </row>
    <row r="134" spans="1:22">
      <c r="A134" s="46">
        <v>57</v>
      </c>
      <c r="B134" s="2" t="s">
        <v>134</v>
      </c>
      <c r="C134" s="2"/>
      <c r="D134" s="2"/>
      <c r="E134" s="2"/>
      <c r="F134" s="2"/>
      <c r="G134" s="135"/>
      <c r="H134" s="135"/>
      <c r="I134" s="135"/>
      <c r="J134" s="48">
        <v>57</v>
      </c>
      <c r="K134" s="139">
        <v>493825.79699583323</v>
      </c>
      <c r="L134" s="137"/>
    </row>
    <row r="135" spans="1:22">
      <c r="A135" s="46">
        <v>58</v>
      </c>
      <c r="B135" s="2" t="s">
        <v>135</v>
      </c>
      <c r="C135" s="2"/>
      <c r="D135" s="2"/>
      <c r="E135" s="2"/>
      <c r="F135" s="2"/>
      <c r="G135" s="135"/>
      <c r="H135" s="135"/>
      <c r="I135" s="135"/>
      <c r="J135" s="48">
        <v>58</v>
      </c>
      <c r="K135" s="60">
        <v>386194</v>
      </c>
      <c r="L135" s="137"/>
      <c r="T135" s="140"/>
      <c r="V135" s="141"/>
    </row>
    <row r="136" spans="1:22">
      <c r="A136" s="46">
        <v>59</v>
      </c>
      <c r="B136" s="2" t="s">
        <v>136</v>
      </c>
      <c r="C136" s="2"/>
      <c r="D136" s="2"/>
      <c r="E136" s="2"/>
      <c r="F136" s="2"/>
      <c r="G136" s="135"/>
      <c r="H136" s="135"/>
      <c r="I136" s="135"/>
      <c r="J136" s="48">
        <v>59</v>
      </c>
      <c r="K136" s="139">
        <v>0</v>
      </c>
      <c r="L136" s="137"/>
      <c r="S136" s="7"/>
      <c r="V136" s="141"/>
    </row>
    <row r="137" spans="1:22">
      <c r="A137" s="46">
        <v>60</v>
      </c>
      <c r="B137" s="2" t="s">
        <v>137</v>
      </c>
      <c r="C137" s="2"/>
      <c r="D137" s="2"/>
      <c r="E137" s="2"/>
      <c r="F137" s="2"/>
      <c r="G137" s="135"/>
      <c r="H137" s="135"/>
      <c r="I137" s="135"/>
      <c r="J137" s="48">
        <v>60</v>
      </c>
      <c r="K137" s="50">
        <v>44624.666666666672</v>
      </c>
      <c r="L137" s="137"/>
      <c r="V137" s="141"/>
    </row>
    <row r="138" spans="1:22">
      <c r="A138" s="46">
        <v>61</v>
      </c>
      <c r="B138" s="2" t="s">
        <v>138</v>
      </c>
      <c r="C138" s="2"/>
      <c r="D138" s="2"/>
      <c r="E138" s="2"/>
      <c r="F138" s="2"/>
      <c r="G138" s="135"/>
      <c r="H138" s="135"/>
      <c r="I138" s="135"/>
      <c r="J138" s="48">
        <v>61</v>
      </c>
      <c r="K138" s="139">
        <v>0</v>
      </c>
      <c r="L138" s="137"/>
      <c r="Q138" s="140"/>
      <c r="R138" s="140"/>
      <c r="S138" s="113"/>
      <c r="T138" s="113"/>
      <c r="V138" s="141"/>
    </row>
    <row r="139" spans="1:22">
      <c r="A139" s="46">
        <v>62</v>
      </c>
      <c r="B139" s="2" t="s">
        <v>139</v>
      </c>
      <c r="C139" s="2"/>
      <c r="D139" s="2"/>
      <c r="E139" s="2"/>
      <c r="F139" s="2"/>
      <c r="G139" s="135"/>
      <c r="H139" s="135"/>
      <c r="I139" s="135"/>
      <c r="J139" s="48">
        <v>62</v>
      </c>
      <c r="K139" s="50">
        <v>46738.25</v>
      </c>
      <c r="L139" s="137"/>
    </row>
    <row r="140" spans="1:22">
      <c r="A140" s="46">
        <v>63</v>
      </c>
      <c r="B140" s="2" t="s">
        <v>140</v>
      </c>
      <c r="C140" s="2"/>
      <c r="D140" s="2"/>
      <c r="E140" s="2"/>
      <c r="F140" s="2"/>
      <c r="G140" s="135"/>
      <c r="H140" s="135"/>
      <c r="I140" s="135"/>
      <c r="J140" s="48">
        <v>63</v>
      </c>
      <c r="K140" s="139">
        <v>0</v>
      </c>
      <c r="L140" s="137"/>
      <c r="S140" s="7"/>
    </row>
    <row r="141" spans="1:22">
      <c r="A141" s="46">
        <v>64</v>
      </c>
      <c r="B141" s="2" t="s">
        <v>141</v>
      </c>
      <c r="C141" s="2"/>
      <c r="D141" s="2"/>
      <c r="E141" s="2"/>
      <c r="F141" s="2"/>
      <c r="G141" s="135"/>
      <c r="H141" s="135"/>
      <c r="I141" s="135"/>
      <c r="J141" s="48">
        <v>64</v>
      </c>
      <c r="K141" s="50">
        <v>50442.708333333336</v>
      </c>
      <c r="L141" s="137"/>
    </row>
    <row r="142" spans="1:22">
      <c r="A142" s="46">
        <v>65</v>
      </c>
      <c r="B142" s="2" t="s">
        <v>142</v>
      </c>
      <c r="C142" s="2"/>
      <c r="D142" s="2"/>
      <c r="E142" s="2"/>
      <c r="F142" s="2"/>
      <c r="G142" s="135"/>
      <c r="H142" s="135"/>
      <c r="I142" s="135"/>
      <c r="J142" s="48">
        <v>65</v>
      </c>
      <c r="K142" s="195">
        <v>5597456.9300000072</v>
      </c>
      <c r="L142" s="137"/>
      <c r="S142" s="142"/>
      <c r="V142" s="7"/>
    </row>
    <row r="143" spans="1:22">
      <c r="A143" s="46">
        <v>66</v>
      </c>
      <c r="B143" s="2" t="s">
        <v>143</v>
      </c>
      <c r="C143" s="2"/>
      <c r="D143" s="2"/>
      <c r="E143" s="2"/>
      <c r="F143" s="2"/>
      <c r="G143" s="135"/>
      <c r="H143" s="135"/>
      <c r="I143" s="135"/>
      <c r="J143" s="48">
        <v>66</v>
      </c>
      <c r="K143" s="60">
        <v>1355070.64</v>
      </c>
      <c r="L143" s="137"/>
    </row>
    <row r="144" spans="1:22">
      <c r="A144" s="46">
        <v>67</v>
      </c>
      <c r="B144" s="2" t="s">
        <v>144</v>
      </c>
      <c r="C144" s="2"/>
      <c r="D144" s="2"/>
      <c r="E144" s="2"/>
      <c r="F144" s="2"/>
      <c r="G144" s="135"/>
      <c r="H144" s="135"/>
      <c r="I144" s="135"/>
      <c r="J144" s="48">
        <v>67</v>
      </c>
      <c r="K144" s="139">
        <v>5422063.5300000012</v>
      </c>
      <c r="L144" s="137"/>
      <c r="T144" s="65"/>
    </row>
    <row r="145" spans="1:20">
      <c r="A145" s="46">
        <v>68</v>
      </c>
      <c r="B145" s="2" t="s">
        <v>145</v>
      </c>
      <c r="C145" s="2"/>
      <c r="D145" s="2"/>
      <c r="E145" s="2"/>
      <c r="F145" s="2"/>
      <c r="G145" s="135"/>
      <c r="H145" s="135"/>
      <c r="I145" s="135"/>
      <c r="J145" s="48">
        <v>68</v>
      </c>
      <c r="K145" s="60">
        <v>0</v>
      </c>
      <c r="L145" s="137"/>
      <c r="T145" s="65"/>
    </row>
    <row r="146" spans="1:20">
      <c r="A146" s="46">
        <v>69</v>
      </c>
      <c r="B146" s="2" t="s">
        <v>146</v>
      </c>
      <c r="C146" s="2"/>
      <c r="D146" s="2"/>
      <c r="E146" s="2"/>
      <c r="F146" s="2"/>
      <c r="G146" s="135"/>
      <c r="H146" s="135"/>
      <c r="I146" s="135"/>
      <c r="J146" s="48">
        <v>69</v>
      </c>
      <c r="K146" s="60">
        <v>0</v>
      </c>
      <c r="L146" s="137"/>
      <c r="Q146" s="140"/>
      <c r="R146" s="140"/>
      <c r="S146" s="140"/>
    </row>
    <row r="147" spans="1:20">
      <c r="A147" s="46">
        <v>70</v>
      </c>
      <c r="B147" s="2" t="s">
        <v>147</v>
      </c>
      <c r="C147" s="2"/>
      <c r="D147" s="2"/>
      <c r="E147" s="2"/>
      <c r="F147" s="2"/>
      <c r="G147" s="135"/>
      <c r="H147" s="135"/>
      <c r="I147" s="135"/>
      <c r="J147" s="48">
        <v>70</v>
      </c>
      <c r="K147" s="60">
        <v>0</v>
      </c>
      <c r="L147" s="137"/>
      <c r="S147" s="7"/>
    </row>
    <row r="148" spans="1:20">
      <c r="A148" s="46">
        <v>71</v>
      </c>
      <c r="B148" s="2" t="s">
        <v>148</v>
      </c>
      <c r="C148" s="2"/>
      <c r="D148" s="2"/>
      <c r="E148" s="2"/>
      <c r="F148" s="2"/>
      <c r="G148" s="135"/>
      <c r="H148" s="135"/>
      <c r="I148" s="135"/>
      <c r="J148" s="48">
        <v>71</v>
      </c>
      <c r="K148" s="60">
        <v>1453042.8580041584</v>
      </c>
      <c r="L148" s="137"/>
    </row>
    <row r="149" spans="1:20">
      <c r="A149" s="46"/>
      <c r="B149" s="143"/>
      <c r="C149" s="47"/>
      <c r="D149" s="2"/>
      <c r="E149" s="2"/>
      <c r="F149" s="2"/>
      <c r="G149" s="2"/>
      <c r="H149" s="2"/>
      <c r="I149" s="2"/>
      <c r="J149" s="135"/>
      <c r="K149" s="144"/>
      <c r="L149" s="2"/>
      <c r="T149" s="51"/>
    </row>
    <row r="150" spans="1:20">
      <c r="A150" s="46">
        <v>72</v>
      </c>
      <c r="B150" s="10" t="s">
        <v>149</v>
      </c>
      <c r="C150" s="2"/>
      <c r="D150" s="2"/>
      <c r="E150" s="2"/>
      <c r="F150" s="2"/>
      <c r="G150" s="2"/>
      <c r="H150" s="2"/>
      <c r="I150" s="2"/>
      <c r="J150" s="135"/>
      <c r="K150" s="135">
        <v>72</v>
      </c>
      <c r="L150" s="49">
        <v>14868715.479999999</v>
      </c>
    </row>
    <row r="151" spans="1:20">
      <c r="A151" s="46"/>
      <c r="B151" s="2"/>
      <c r="C151" s="40"/>
      <c r="D151" s="2"/>
      <c r="E151" s="145"/>
      <c r="F151" s="146"/>
      <c r="G151" s="39"/>
      <c r="H151" s="39"/>
      <c r="I151" s="39"/>
      <c r="J151" s="145"/>
      <c r="K151" s="147"/>
      <c r="L151" s="147"/>
    </row>
    <row r="152" spans="1:20">
      <c r="A152" s="46"/>
      <c r="B152" s="2"/>
      <c r="C152" s="40"/>
      <c r="D152" s="2"/>
      <c r="E152" s="145"/>
      <c r="F152" s="146"/>
      <c r="G152" s="39"/>
      <c r="H152" s="39"/>
      <c r="I152" s="39"/>
      <c r="J152" s="36"/>
      <c r="K152" s="147"/>
      <c r="L152" s="147"/>
    </row>
    <row r="153" spans="1:20">
      <c r="A153" s="42" t="s">
        <v>150</v>
      </c>
      <c r="B153" s="43" t="s">
        <v>151</v>
      </c>
      <c r="C153" s="44"/>
      <c r="D153" s="44"/>
      <c r="E153" s="44"/>
      <c r="F153" s="44"/>
      <c r="G153" s="44" t="s">
        <v>152</v>
      </c>
      <c r="H153" s="44"/>
      <c r="I153" s="44"/>
      <c r="J153" s="44"/>
      <c r="K153" s="44"/>
      <c r="L153" s="45"/>
    </row>
    <row r="154" spans="1:20">
      <c r="A154" s="10"/>
      <c r="B154" s="10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20">
      <c r="B155" s="148" t="s">
        <v>153</v>
      </c>
      <c r="C155" s="10"/>
      <c r="D155" s="2"/>
      <c r="E155" s="2"/>
      <c r="F155" s="2"/>
      <c r="G155" s="2"/>
      <c r="H155" s="2"/>
      <c r="I155" s="2"/>
      <c r="J155" s="105"/>
      <c r="K155" s="16"/>
      <c r="L155" s="149"/>
    </row>
    <row r="156" spans="1:20">
      <c r="A156" s="148"/>
      <c r="B156" s="2"/>
      <c r="C156" s="10"/>
      <c r="D156" s="2"/>
      <c r="E156" s="2"/>
      <c r="F156" s="2"/>
      <c r="G156" s="2"/>
      <c r="H156" s="2"/>
      <c r="I156" s="2"/>
      <c r="J156" s="105"/>
      <c r="K156" s="16"/>
      <c r="L156" s="149"/>
    </row>
    <row r="157" spans="1:20">
      <c r="A157" s="46">
        <v>73</v>
      </c>
      <c r="B157" s="2" t="s">
        <v>154</v>
      </c>
      <c r="C157" s="10"/>
      <c r="D157" s="2"/>
      <c r="E157" s="2"/>
      <c r="F157" s="2"/>
      <c r="G157" s="2"/>
      <c r="H157" s="2"/>
      <c r="I157" s="2"/>
      <c r="K157" s="135">
        <v>73</v>
      </c>
      <c r="L157" s="49">
        <v>1355077.38</v>
      </c>
    </row>
    <row r="158" spans="1:20">
      <c r="A158" s="46">
        <v>74</v>
      </c>
      <c r="B158" s="2" t="s">
        <v>155</v>
      </c>
      <c r="C158" s="10"/>
      <c r="D158" s="2"/>
      <c r="E158" s="2"/>
      <c r="F158" s="2"/>
      <c r="G158" s="2"/>
      <c r="H158" s="2"/>
      <c r="I158" s="2"/>
      <c r="J158" s="2"/>
      <c r="K158" s="135">
        <v>74</v>
      </c>
      <c r="L158" s="60">
        <v>1355070.64</v>
      </c>
      <c r="S158" s="51"/>
    </row>
    <row r="159" spans="1:20">
      <c r="A159" s="46">
        <v>75</v>
      </c>
      <c r="B159" s="2" t="s">
        <v>156</v>
      </c>
      <c r="C159" s="10"/>
      <c r="D159" s="2"/>
      <c r="E159" s="2"/>
      <c r="F159" s="2"/>
      <c r="G159" s="2"/>
      <c r="H159" s="2"/>
      <c r="I159" s="2"/>
      <c r="J159" s="150"/>
      <c r="K159" s="135">
        <v>75</v>
      </c>
      <c r="L159" s="60">
        <v>-1355077.38</v>
      </c>
    </row>
    <row r="160" spans="1:20">
      <c r="A160" s="46">
        <v>76</v>
      </c>
      <c r="B160" s="2" t="s">
        <v>157</v>
      </c>
      <c r="C160" s="10"/>
      <c r="D160" s="2"/>
      <c r="E160" s="2"/>
      <c r="F160" s="2"/>
      <c r="G160" s="2"/>
      <c r="H160" s="2"/>
      <c r="I160" s="2"/>
      <c r="J160" s="2"/>
      <c r="K160" s="135">
        <v>76</v>
      </c>
      <c r="L160" s="60">
        <v>1355070.64</v>
      </c>
    </row>
    <row r="161" spans="1:12">
      <c r="A161" s="46">
        <v>77</v>
      </c>
      <c r="B161" s="2" t="s">
        <v>158</v>
      </c>
      <c r="C161" s="10"/>
      <c r="D161" s="2"/>
      <c r="E161" s="2"/>
      <c r="F161" s="2"/>
      <c r="G161" s="2"/>
      <c r="H161" s="2"/>
      <c r="I161" s="2"/>
      <c r="J161" s="2"/>
      <c r="K161" s="135">
        <v>77</v>
      </c>
      <c r="L161" s="60">
        <v>1355070.64</v>
      </c>
    </row>
    <row r="162" spans="1:12">
      <c r="A162" s="46"/>
      <c r="B162" s="2"/>
      <c r="C162" s="10"/>
      <c r="D162" s="2"/>
      <c r="E162" s="2"/>
      <c r="F162" s="2"/>
      <c r="G162" s="2"/>
      <c r="H162" s="2"/>
      <c r="I162" s="2"/>
      <c r="J162" s="47"/>
      <c r="K162" s="135"/>
      <c r="L162" s="136"/>
    </row>
    <row r="163" spans="1:12">
      <c r="B163" s="148" t="s">
        <v>159</v>
      </c>
      <c r="C163" s="10"/>
      <c r="D163" s="2"/>
      <c r="E163" s="2"/>
      <c r="F163" s="2"/>
      <c r="G163" s="2"/>
      <c r="H163" s="2"/>
      <c r="I163" s="2"/>
      <c r="J163" s="47"/>
      <c r="K163" s="135"/>
      <c r="L163" s="136"/>
    </row>
    <row r="164" spans="1:12">
      <c r="A164" s="148"/>
      <c r="B164" s="2"/>
      <c r="C164" s="10"/>
      <c r="D164" s="2"/>
      <c r="E164" s="2"/>
      <c r="F164" s="2"/>
      <c r="G164" s="2"/>
      <c r="H164" s="2"/>
      <c r="I164" s="2"/>
      <c r="J164" s="47"/>
      <c r="K164" s="135"/>
      <c r="L164" s="136"/>
    </row>
    <row r="165" spans="1:12">
      <c r="A165" s="46">
        <v>78</v>
      </c>
      <c r="B165" s="2" t="s">
        <v>160</v>
      </c>
      <c r="C165" s="10"/>
      <c r="D165" s="2"/>
      <c r="E165" s="2"/>
      <c r="F165" s="2"/>
      <c r="G165" s="2"/>
      <c r="H165" s="2"/>
      <c r="I165" s="2"/>
      <c r="K165" s="135">
        <v>78</v>
      </c>
      <c r="L165" s="49">
        <v>0</v>
      </c>
    </row>
    <row r="166" spans="1:12">
      <c r="A166" s="46">
        <v>79</v>
      </c>
      <c r="B166" s="2" t="s">
        <v>161</v>
      </c>
      <c r="C166" s="10"/>
      <c r="D166" s="2"/>
      <c r="E166" s="2"/>
      <c r="F166" s="2"/>
      <c r="G166" s="2"/>
      <c r="H166" s="2"/>
      <c r="I166" s="2"/>
      <c r="J166" s="2"/>
      <c r="K166" s="135">
        <v>79</v>
      </c>
      <c r="L166" s="60">
        <v>11019520.460000008</v>
      </c>
    </row>
    <row r="167" spans="1:12">
      <c r="A167" s="46">
        <v>80</v>
      </c>
      <c r="B167" s="2" t="s">
        <v>162</v>
      </c>
      <c r="C167" s="10"/>
      <c r="D167" s="2"/>
      <c r="E167" s="2"/>
      <c r="F167" s="2"/>
      <c r="G167" s="2"/>
      <c r="H167" s="2"/>
      <c r="I167" s="2"/>
      <c r="J167" s="2"/>
      <c r="K167" s="135">
        <v>80</v>
      </c>
      <c r="L167" s="50">
        <v>-11019520.460000008</v>
      </c>
    </row>
    <row r="168" spans="1:12">
      <c r="A168" s="46">
        <v>81</v>
      </c>
      <c r="B168" s="2" t="s">
        <v>163</v>
      </c>
      <c r="C168" s="10"/>
      <c r="D168" s="2"/>
      <c r="E168" s="2"/>
      <c r="F168" s="2"/>
      <c r="G168" s="2"/>
      <c r="H168" s="2"/>
      <c r="I168" s="2"/>
      <c r="J168" s="2"/>
      <c r="K168" s="135">
        <v>81</v>
      </c>
      <c r="L168" s="60">
        <v>0</v>
      </c>
    </row>
    <row r="169" spans="1:12">
      <c r="A169" s="46">
        <v>82</v>
      </c>
      <c r="B169" s="2" t="s">
        <v>164</v>
      </c>
      <c r="C169" s="10"/>
      <c r="D169" s="2"/>
      <c r="E169" s="2"/>
      <c r="F169" s="2"/>
      <c r="G169" s="2"/>
      <c r="H169" s="2"/>
      <c r="I169" s="2"/>
      <c r="J169" s="2"/>
      <c r="K169" s="135">
        <v>82</v>
      </c>
      <c r="L169" s="60">
        <v>0</v>
      </c>
    </row>
    <row r="170" spans="1:12">
      <c r="A170" s="46"/>
      <c r="B170" s="2"/>
      <c r="C170" s="10"/>
      <c r="D170" s="2"/>
      <c r="E170" s="2"/>
      <c r="F170" s="2"/>
      <c r="G170" s="2"/>
      <c r="H170" s="2"/>
      <c r="I170" s="2"/>
      <c r="J170" s="47"/>
      <c r="K170" s="47"/>
      <c r="L170" s="151"/>
    </row>
    <row r="171" spans="1:12">
      <c r="A171" s="46"/>
      <c r="B171" s="2"/>
      <c r="C171" s="10"/>
      <c r="D171" s="2"/>
      <c r="E171" s="2"/>
      <c r="F171" s="2"/>
      <c r="G171" s="2"/>
      <c r="H171" s="2"/>
      <c r="I171" s="2"/>
      <c r="J171" s="47"/>
      <c r="K171" s="135"/>
      <c r="L171" s="136"/>
    </row>
    <row r="172" spans="1:12">
      <c r="A172" s="152"/>
      <c r="B172" s="2"/>
      <c r="C172" s="2"/>
      <c r="D172" s="2"/>
      <c r="E172" s="2"/>
      <c r="F172" s="2"/>
      <c r="G172" s="2"/>
      <c r="H172" s="2"/>
      <c r="I172" s="2"/>
      <c r="J172" s="47"/>
      <c r="K172" s="138"/>
      <c r="L172" s="153"/>
    </row>
    <row r="173" spans="1:12">
      <c r="A173" s="42" t="s">
        <v>165</v>
      </c>
      <c r="B173" s="43" t="s">
        <v>166</v>
      </c>
      <c r="C173" s="44"/>
      <c r="D173" s="44"/>
      <c r="E173" s="44"/>
      <c r="F173" s="44"/>
      <c r="G173" s="44" t="s">
        <v>152</v>
      </c>
      <c r="H173" s="44"/>
      <c r="I173" s="44"/>
      <c r="J173" s="44"/>
      <c r="K173" s="44"/>
      <c r="L173" s="45"/>
    </row>
    <row r="174" spans="1:12">
      <c r="A174" s="46"/>
      <c r="B174" s="2"/>
      <c r="C174" s="10"/>
      <c r="D174" s="2"/>
      <c r="E174" s="2"/>
      <c r="F174" s="2"/>
      <c r="G174" s="2"/>
      <c r="H174" s="2"/>
      <c r="I174" s="2"/>
      <c r="J174" s="105"/>
      <c r="K174" s="16"/>
      <c r="L174" s="149"/>
    </row>
    <row r="175" spans="1:12">
      <c r="A175" s="148" t="s">
        <v>167</v>
      </c>
      <c r="C175" s="10"/>
      <c r="D175" s="2"/>
      <c r="E175" s="2"/>
      <c r="F175" s="2"/>
      <c r="G175" s="2"/>
      <c r="H175" s="2"/>
      <c r="I175" s="2"/>
      <c r="J175" s="105"/>
      <c r="K175" s="135"/>
      <c r="L175" s="153"/>
    </row>
    <row r="176" spans="1:12">
      <c r="A176" s="154"/>
      <c r="B176" s="148"/>
      <c r="C176" s="10"/>
      <c r="D176" s="2"/>
      <c r="E176" s="2"/>
      <c r="F176" s="2"/>
      <c r="G176" s="2"/>
      <c r="H176" s="2"/>
      <c r="I176" s="2"/>
      <c r="J176" s="105"/>
      <c r="K176" s="135"/>
      <c r="L176" s="153"/>
    </row>
    <row r="177" spans="1:20">
      <c r="A177" s="154"/>
      <c r="B177" s="48">
        <v>83</v>
      </c>
      <c r="C177" s="154" t="s">
        <v>168</v>
      </c>
      <c r="D177" s="10"/>
      <c r="E177" s="2"/>
      <c r="F177" s="2"/>
      <c r="G177" s="2"/>
      <c r="H177" s="2"/>
      <c r="I177" s="2"/>
      <c r="J177" s="105"/>
      <c r="K177" s="135">
        <v>83</v>
      </c>
      <c r="L177" s="49">
        <v>827571.71</v>
      </c>
    </row>
    <row r="178" spans="1:20">
      <c r="A178" s="154"/>
      <c r="B178" s="48">
        <v>84</v>
      </c>
      <c r="C178" s="154" t="s">
        <v>169</v>
      </c>
      <c r="D178" s="10"/>
      <c r="E178" s="2"/>
      <c r="F178" s="2"/>
      <c r="G178" s="2"/>
      <c r="H178" s="2"/>
      <c r="I178" s="2"/>
      <c r="J178" s="105"/>
      <c r="K178" s="135">
        <v>84</v>
      </c>
      <c r="L178" s="60">
        <v>161579.98000000001</v>
      </c>
    </row>
    <row r="179" spans="1:20">
      <c r="A179" s="154"/>
      <c r="B179" s="48">
        <v>85</v>
      </c>
      <c r="C179" s="154" t="s">
        <v>170</v>
      </c>
      <c r="D179" s="2"/>
      <c r="E179" s="2"/>
      <c r="F179" s="2"/>
      <c r="G179" s="2"/>
      <c r="H179" s="2"/>
      <c r="I179" s="2"/>
      <c r="J179" s="105"/>
      <c r="K179" s="135">
        <v>85</v>
      </c>
      <c r="L179" s="155">
        <v>124755990.81999999</v>
      </c>
    </row>
    <row r="180" spans="1:20">
      <c r="A180" s="154"/>
      <c r="B180" s="48"/>
      <c r="C180" s="154"/>
      <c r="D180" s="2"/>
      <c r="E180" s="2"/>
      <c r="F180" s="2"/>
      <c r="G180" s="2"/>
      <c r="H180" s="2"/>
      <c r="I180" s="2"/>
      <c r="J180" s="105"/>
      <c r="K180" s="135"/>
      <c r="L180" s="156"/>
    </row>
    <row r="181" spans="1:20">
      <c r="A181" s="154"/>
      <c r="B181" s="2"/>
      <c r="C181" s="2"/>
      <c r="D181" s="2"/>
      <c r="E181" s="2"/>
      <c r="F181" s="2"/>
      <c r="G181" s="2"/>
      <c r="H181" s="2"/>
      <c r="I181" s="2"/>
      <c r="J181" s="64" t="s">
        <v>171</v>
      </c>
      <c r="K181" s="64" t="s">
        <v>172</v>
      </c>
      <c r="L181" s="64" t="s">
        <v>173</v>
      </c>
      <c r="T181" s="157"/>
    </row>
    <row r="182" spans="1:20">
      <c r="A182" s="154"/>
      <c r="B182" s="48">
        <v>86</v>
      </c>
      <c r="C182" s="154" t="s">
        <v>167</v>
      </c>
      <c r="D182" s="10"/>
      <c r="E182" s="2"/>
      <c r="F182" s="2"/>
      <c r="G182" s="2"/>
      <c r="I182" s="135">
        <v>86</v>
      </c>
      <c r="J182" s="158">
        <v>4.8899999999999999E-2</v>
      </c>
      <c r="K182" s="158">
        <v>6.6100000000000006E-2</v>
      </c>
      <c r="L182" s="159">
        <v>6.4060256405087959E-2</v>
      </c>
      <c r="T182" s="157"/>
    </row>
    <row r="183" spans="1:20" ht="21.75" customHeight="1">
      <c r="A183" s="154"/>
      <c r="B183" s="48">
        <v>87</v>
      </c>
      <c r="C183" s="154" t="s">
        <v>174</v>
      </c>
      <c r="D183" s="10"/>
      <c r="E183" s="2"/>
      <c r="F183" s="2"/>
      <c r="G183" s="2"/>
      <c r="H183" s="135"/>
      <c r="I183" s="135"/>
      <c r="J183" s="160"/>
      <c r="K183" s="135">
        <v>87</v>
      </c>
      <c r="L183" s="161">
        <v>5.9686752135029324E-2</v>
      </c>
    </row>
    <row r="184" spans="1:20">
      <c r="A184" s="154"/>
      <c r="B184" s="48">
        <v>87</v>
      </c>
      <c r="C184" s="154" t="s">
        <v>175</v>
      </c>
      <c r="D184" s="162"/>
      <c r="E184" s="2"/>
      <c r="F184" s="154"/>
      <c r="G184" s="2"/>
      <c r="H184" s="162"/>
      <c r="I184" s="162"/>
      <c r="J184" s="160"/>
      <c r="K184" s="135">
        <v>87</v>
      </c>
      <c r="L184" s="161">
        <v>0.17</v>
      </c>
    </row>
    <row r="185" spans="1:20">
      <c r="A185" s="154"/>
      <c r="B185" s="48">
        <v>88</v>
      </c>
      <c r="C185" s="154" t="s">
        <v>56</v>
      </c>
      <c r="D185" s="163"/>
      <c r="E185" s="2"/>
      <c r="F185" s="154"/>
      <c r="G185" s="2"/>
      <c r="H185" s="163"/>
      <c r="I185" s="163"/>
      <c r="J185" s="160"/>
      <c r="K185" s="135">
        <v>88</v>
      </c>
      <c r="L185" s="196" t="s">
        <v>58</v>
      </c>
    </row>
    <row r="186" spans="1:20">
      <c r="A186" s="154"/>
      <c r="B186" s="48"/>
      <c r="C186" s="154"/>
      <c r="D186" s="10"/>
      <c r="E186" s="2"/>
      <c r="F186" s="2"/>
      <c r="G186" s="2"/>
      <c r="H186" s="135"/>
      <c r="I186" s="135"/>
      <c r="J186" s="160"/>
      <c r="K186" s="135"/>
      <c r="L186" s="162"/>
    </row>
    <row r="187" spans="1:20">
      <c r="A187" s="154"/>
      <c r="B187" s="154"/>
      <c r="C187" s="10"/>
      <c r="D187" s="2"/>
      <c r="E187" s="2"/>
      <c r="F187" s="2"/>
      <c r="G187" s="2"/>
      <c r="H187" s="2"/>
      <c r="I187" s="2"/>
      <c r="J187" s="47"/>
      <c r="K187" s="135"/>
      <c r="L187" s="47"/>
    </row>
    <row r="188" spans="1:20">
      <c r="A188" s="148" t="s">
        <v>176</v>
      </c>
      <c r="C188" s="10"/>
      <c r="D188" s="2"/>
      <c r="E188" s="2"/>
      <c r="F188" s="2"/>
      <c r="G188" s="2"/>
      <c r="H188" s="2"/>
      <c r="I188" s="2"/>
      <c r="J188" s="105"/>
      <c r="K188" s="135"/>
      <c r="L188" s="153"/>
    </row>
    <row r="189" spans="1:20" ht="24" customHeight="1">
      <c r="A189" s="154"/>
      <c r="B189" s="148"/>
      <c r="C189" s="10"/>
      <c r="D189" s="2"/>
      <c r="E189" s="2"/>
      <c r="F189" s="2"/>
      <c r="G189" s="2"/>
      <c r="H189" s="2"/>
      <c r="I189" s="2"/>
      <c r="J189" s="64" t="s">
        <v>171</v>
      </c>
      <c r="K189" s="64" t="s">
        <v>172</v>
      </c>
      <c r="L189" s="64" t="s">
        <v>173</v>
      </c>
    </row>
    <row r="190" spans="1:20">
      <c r="A190" s="154"/>
      <c r="B190" s="48">
        <v>89</v>
      </c>
      <c r="C190" s="154" t="s">
        <v>177</v>
      </c>
      <c r="D190" s="10"/>
      <c r="E190" s="2"/>
      <c r="F190" s="2"/>
      <c r="G190" s="2"/>
      <c r="H190" s="2"/>
      <c r="I190" s="135">
        <v>89</v>
      </c>
      <c r="J190" s="164" t="s">
        <v>191</v>
      </c>
      <c r="K190" s="164" t="s">
        <v>191</v>
      </c>
      <c r="L190" s="197" t="s">
        <v>58</v>
      </c>
      <c r="M190" s="2"/>
      <c r="N190" s="2"/>
      <c r="O190" s="2"/>
      <c r="P190" s="2"/>
      <c r="Q190" s="2"/>
      <c r="R190" s="2"/>
    </row>
    <row r="191" spans="1:20" ht="23.25" customHeight="1">
      <c r="A191" s="154"/>
      <c r="B191" s="48">
        <v>90</v>
      </c>
      <c r="C191" s="154" t="s">
        <v>178</v>
      </c>
      <c r="D191" s="163"/>
      <c r="E191" s="2"/>
      <c r="F191" s="154"/>
      <c r="G191" s="2"/>
      <c r="H191" s="163"/>
      <c r="I191" s="163"/>
      <c r="J191" s="160"/>
      <c r="K191" s="135">
        <v>90</v>
      </c>
      <c r="L191" s="198" t="s">
        <v>58</v>
      </c>
      <c r="S191" s="154"/>
    </row>
    <row r="192" spans="1:20">
      <c r="A192" s="47"/>
      <c r="B192" s="47"/>
      <c r="C192" s="47"/>
      <c r="D192" s="47"/>
      <c r="E192" s="47"/>
      <c r="F192" s="47"/>
      <c r="G192" s="47"/>
      <c r="H192" s="47"/>
      <c r="I192" s="47"/>
      <c r="J192" s="47"/>
      <c r="K192" s="47"/>
      <c r="L192" s="165"/>
    </row>
    <row r="193" spans="1:15">
      <c r="A193" s="42" t="s">
        <v>179</v>
      </c>
      <c r="B193" s="43" t="s">
        <v>180</v>
      </c>
      <c r="C193" s="44"/>
      <c r="D193" s="44"/>
      <c r="E193" s="44"/>
      <c r="F193" s="44"/>
      <c r="G193" s="44" t="s">
        <v>152</v>
      </c>
      <c r="H193" s="44"/>
      <c r="I193" s="44"/>
      <c r="J193" s="44"/>
      <c r="K193" s="44"/>
      <c r="L193" s="45"/>
    </row>
    <row r="194" spans="1:15">
      <c r="A194" s="47"/>
      <c r="B194" s="47"/>
      <c r="C194" s="47"/>
      <c r="D194" s="47"/>
      <c r="E194" s="47"/>
      <c r="F194" s="47"/>
      <c r="G194" s="47"/>
      <c r="H194" s="47"/>
      <c r="I194" s="47"/>
      <c r="J194" s="47"/>
      <c r="K194" s="47"/>
      <c r="L194" s="47"/>
    </row>
    <row r="195" spans="1:15">
      <c r="A195" s="47"/>
      <c r="B195" s="47"/>
      <c r="C195" s="47" t="s">
        <v>181</v>
      </c>
      <c r="D195" s="47"/>
      <c r="E195" s="47"/>
      <c r="F195" s="47"/>
      <c r="G195" s="47"/>
      <c r="H195" s="47"/>
      <c r="I195" s="47"/>
      <c r="J195" s="2"/>
      <c r="K195" s="166" t="s">
        <v>182</v>
      </c>
      <c r="L195" s="9" t="s">
        <v>183</v>
      </c>
      <c r="M195" s="167" t="s">
        <v>184</v>
      </c>
      <c r="N195" s="3" t="s">
        <v>182</v>
      </c>
      <c r="O195" s="3" t="s">
        <v>184</v>
      </c>
    </row>
    <row r="196" spans="1:15">
      <c r="A196" s="47"/>
      <c r="B196" s="48">
        <v>91</v>
      </c>
      <c r="C196" s="47" t="s">
        <v>185</v>
      </c>
      <c r="D196" s="47"/>
      <c r="E196" s="47"/>
      <c r="F196" s="168"/>
      <c r="G196" s="47"/>
      <c r="H196" s="168"/>
      <c r="I196" s="168"/>
      <c r="J196" s="48">
        <v>91</v>
      </c>
      <c r="K196" s="169">
        <v>2320966.81</v>
      </c>
      <c r="L196" s="170">
        <v>1.8644169149477939E-2</v>
      </c>
      <c r="M196" s="171" t="e">
        <v>#REF!</v>
      </c>
      <c r="N196" s="7">
        <v>621627.06000000006</v>
      </c>
      <c r="O196" s="125">
        <v>2.5378026036555514E-2</v>
      </c>
    </row>
    <row r="197" spans="1:15">
      <c r="A197" s="47"/>
      <c r="B197" s="48">
        <v>92</v>
      </c>
      <c r="C197" s="47" t="s">
        <v>186</v>
      </c>
      <c r="D197" s="47"/>
      <c r="E197" s="47"/>
      <c r="F197" s="168"/>
      <c r="G197" s="47"/>
      <c r="H197" s="168"/>
      <c r="I197" s="168"/>
      <c r="J197" s="48">
        <v>92</v>
      </c>
      <c r="K197" s="111">
        <v>1527866.62</v>
      </c>
      <c r="L197" s="172">
        <v>1.2273249052243506E-2</v>
      </c>
      <c r="M197" s="173" t="e">
        <v>#REF!</v>
      </c>
      <c r="N197" s="7">
        <v>402469.08</v>
      </c>
      <c r="O197" s="125">
        <v>1.6430865784942732E-2</v>
      </c>
    </row>
    <row r="198" spans="1:15">
      <c r="A198" s="47"/>
      <c r="B198" s="48">
        <v>93</v>
      </c>
      <c r="C198" s="47" t="s">
        <v>187</v>
      </c>
      <c r="D198" s="47"/>
      <c r="E198" s="47"/>
      <c r="F198" s="168"/>
      <c r="G198" s="47"/>
      <c r="H198" s="168"/>
      <c r="I198" s="168"/>
      <c r="J198" s="48">
        <v>93</v>
      </c>
      <c r="K198" s="111">
        <v>1168932.69</v>
      </c>
      <c r="L198" s="172">
        <v>9.3899571087422209E-3</v>
      </c>
      <c r="M198" s="173" t="e">
        <v>#REF!</v>
      </c>
      <c r="N198" s="7">
        <v>184389.7</v>
      </c>
      <c r="O198" s="125">
        <v>7.5277395541189281E-3</v>
      </c>
    </row>
    <row r="199" spans="1:15">
      <c r="A199" s="47"/>
      <c r="B199" s="48">
        <v>94</v>
      </c>
      <c r="C199" s="47" t="s">
        <v>188</v>
      </c>
      <c r="D199" s="47"/>
      <c r="E199" s="47"/>
      <c r="F199" s="168"/>
      <c r="G199" s="47"/>
      <c r="H199" s="168"/>
      <c r="I199" s="168"/>
      <c r="J199" s="48">
        <v>94</v>
      </c>
      <c r="K199" s="111">
        <v>1093044.6499999999</v>
      </c>
      <c r="L199" s="172">
        <v>8.7803536245018125E-3</v>
      </c>
      <c r="M199" s="173"/>
      <c r="N199" s="7"/>
      <c r="O199" s="125"/>
    </row>
    <row r="200" spans="1:15">
      <c r="A200" s="47"/>
      <c r="B200" s="48">
        <v>95</v>
      </c>
      <c r="C200" s="47" t="s">
        <v>189</v>
      </c>
      <c r="D200" s="47"/>
      <c r="E200" s="47"/>
      <c r="F200" s="168"/>
      <c r="G200" s="47"/>
      <c r="H200" s="168"/>
      <c r="I200" s="168"/>
      <c r="J200" s="48">
        <v>95</v>
      </c>
      <c r="K200" s="174">
        <v>924927.93</v>
      </c>
      <c r="L200" s="175">
        <v>7.429883401907195E-3</v>
      </c>
      <c r="M200" s="173" t="e">
        <v>#REF!</v>
      </c>
      <c r="N200" s="7">
        <v>332501.37</v>
      </c>
      <c r="O200" s="125">
        <v>1.3574422620936704E-2</v>
      </c>
    </row>
    <row r="201" spans="1:15">
      <c r="A201" s="47"/>
      <c r="B201" s="48">
        <v>96</v>
      </c>
      <c r="C201" s="47" t="s">
        <v>85</v>
      </c>
      <c r="D201" s="47"/>
      <c r="E201" s="47"/>
      <c r="F201" s="168"/>
      <c r="G201" s="47"/>
      <c r="H201" s="176"/>
      <c r="I201" s="176"/>
      <c r="J201" s="48">
        <v>96</v>
      </c>
      <c r="K201" s="177">
        <v>7035738.6999999993</v>
      </c>
      <c r="L201" s="178">
        <v>5.651761233687267E-2</v>
      </c>
      <c r="M201" s="179" t="e">
        <v>#REF!</v>
      </c>
      <c r="N201" s="7">
        <v>1540987.21</v>
      </c>
      <c r="O201" s="125">
        <v>6.2911053996553876E-2</v>
      </c>
    </row>
    <row r="202" spans="1:15">
      <c r="A202" s="47"/>
      <c r="B202" s="47"/>
      <c r="C202" s="47"/>
      <c r="D202" s="47"/>
      <c r="E202" s="47"/>
      <c r="F202" s="168"/>
      <c r="G202" s="47"/>
      <c r="H202" s="176"/>
      <c r="I202" s="176"/>
      <c r="J202" s="176"/>
      <c r="K202" s="176"/>
      <c r="L202" s="180"/>
      <c r="M202" s="181"/>
      <c r="N202" s="7"/>
      <c r="O202" s="125"/>
    </row>
    <row r="203" spans="1:15" s="191" customFormat="1">
      <c r="C203" s="199" t="s">
        <v>190</v>
      </c>
      <c r="F203" s="200"/>
      <c r="H203" s="47"/>
      <c r="I203" s="47"/>
      <c r="J203" s="47"/>
      <c r="K203" s="47"/>
      <c r="L203" s="47"/>
    </row>
    <row r="204" spans="1:15">
      <c r="A204" s="47"/>
      <c r="B204" s="47"/>
      <c r="C204" s="2"/>
      <c r="D204" s="2"/>
      <c r="E204" s="2"/>
      <c r="F204" s="2"/>
      <c r="G204" s="47"/>
      <c r="H204" s="47"/>
      <c r="I204" s="47"/>
      <c r="J204" s="47"/>
      <c r="K204" s="47"/>
      <c r="L204" s="47"/>
    </row>
    <row r="205" spans="1:15" ht="18">
      <c r="A205" s="47"/>
      <c r="B205" s="47"/>
      <c r="C205" s="127"/>
      <c r="D205" s="182"/>
      <c r="E205" s="204"/>
      <c r="F205" s="205"/>
      <c r="G205" s="47"/>
      <c r="H205" s="47"/>
      <c r="I205" s="47"/>
      <c r="J205" s="47"/>
      <c r="K205" s="47"/>
      <c r="L205" s="47"/>
    </row>
    <row r="206" spans="1:15" ht="18">
      <c r="A206" s="47"/>
      <c r="B206" s="47"/>
      <c r="C206" s="127"/>
      <c r="D206" s="182"/>
      <c r="E206" s="127"/>
      <c r="F206" s="2"/>
      <c r="G206" s="47"/>
      <c r="H206" s="47"/>
      <c r="I206" s="47"/>
      <c r="J206" s="47"/>
      <c r="K206" s="47"/>
      <c r="L206" s="47"/>
    </row>
    <row r="207" spans="1:15" ht="18">
      <c r="A207" s="47"/>
      <c r="B207" s="47"/>
      <c r="C207" s="127"/>
      <c r="D207" s="182"/>
      <c r="E207" s="127"/>
      <c r="F207" s="2"/>
      <c r="G207" s="47"/>
      <c r="H207" s="47"/>
      <c r="I207" s="47"/>
      <c r="J207" s="47"/>
      <c r="K207" s="47"/>
      <c r="L207" s="47"/>
    </row>
    <row r="208" spans="1:15" ht="18">
      <c r="A208" s="47"/>
      <c r="B208" s="47"/>
      <c r="C208" s="127"/>
      <c r="D208" s="182"/>
      <c r="E208" s="183"/>
      <c r="F208" s="2"/>
      <c r="G208" s="47"/>
      <c r="H208" s="47"/>
      <c r="I208" s="47"/>
      <c r="J208" s="47"/>
      <c r="K208" s="47"/>
      <c r="L208" s="47"/>
    </row>
    <row r="209" spans="1:12">
      <c r="A209" s="47"/>
      <c r="B209" s="47"/>
      <c r="C209" s="47"/>
      <c r="D209" s="47"/>
      <c r="E209" s="47"/>
      <c r="F209" s="47"/>
      <c r="G209" s="47"/>
      <c r="H209" s="47"/>
      <c r="I209" s="47"/>
      <c r="J209" s="47"/>
      <c r="K209" s="47"/>
      <c r="L209" s="47"/>
    </row>
    <row r="210" spans="1:12">
      <c r="A210" s="47"/>
      <c r="B210" s="47"/>
      <c r="C210" s="184"/>
      <c r="D210" s="47"/>
      <c r="E210" s="47"/>
      <c r="F210" s="47"/>
      <c r="G210" s="47"/>
      <c r="H210" s="47"/>
      <c r="I210" s="47"/>
      <c r="J210" s="47"/>
      <c r="K210" s="47"/>
      <c r="L210" s="47"/>
    </row>
    <row r="211" spans="1:12" ht="18">
      <c r="A211" s="47"/>
      <c r="B211" s="47"/>
      <c r="C211" s="127"/>
      <c r="D211" s="182"/>
      <c r="E211" s="183"/>
      <c r="F211" s="2"/>
      <c r="G211" s="47"/>
      <c r="H211" s="47"/>
      <c r="I211" s="47"/>
      <c r="J211" s="47"/>
      <c r="K211" s="47"/>
      <c r="L211" s="47"/>
    </row>
  </sheetData>
  <mergeCells count="29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6:C96"/>
    <mergeCell ref="G96:H96"/>
    <mergeCell ref="B97:C97"/>
    <mergeCell ref="G97:H97"/>
    <mergeCell ref="B93:C93"/>
    <mergeCell ref="G93:H93"/>
    <mergeCell ref="B94:C94"/>
    <mergeCell ref="G94:H94"/>
    <mergeCell ref="B95:C95"/>
    <mergeCell ref="G95:H95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9" max="11" man="1"/>
    <brk id="172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cp:lastPrinted>2021-01-13T21:10:35Z</cp:lastPrinted>
  <dcterms:created xsi:type="dcterms:W3CDTF">2021-01-13T20:13:19Z</dcterms:created>
  <dcterms:modified xsi:type="dcterms:W3CDTF">2021-01-14T18:3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18520B-41D0-4899-AB2E-27A10EF5D4FE}</vt:lpwstr>
  </property>
</Properties>
</file>